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6-2028 WMP Discovery/OEIS/002/"/>
    </mc:Choice>
  </mc:AlternateContent>
  <xr:revisionPtr revIDLastSave="750" documentId="8_{3399ABE1-5E10-4599-B17F-A1585352127F}" xr6:coauthVersionLast="47" xr6:coauthVersionMax="47" xr10:uidLastSave="{E00670B7-0BF3-466B-91B9-9344529FA56E}"/>
  <bookViews>
    <workbookView xWindow="29130" yWindow="0" windowWidth="26325" windowHeight="15030" xr2:uid="{CCC66786-83D3-477E-8C18-BB92FFC7A958}"/>
  </bookViews>
  <sheets>
    <sheet name="Q017" sheetId="1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</externalReferences>
  <definedNames>
    <definedName name="\0">[1]DTA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[2]FUELOIL!#REF!</definedName>
    <definedName name="\x">#REF!</definedName>
    <definedName name="\y">#REF!</definedName>
    <definedName name="\z">#REF!</definedName>
    <definedName name="___________________DAT1">'[3]4470175 0103'!#REF!</definedName>
    <definedName name="___________________DAT10">'[3]4470175 0103'!#REF!</definedName>
    <definedName name="___________________DAT11">[4]Sheet1!#REF!</definedName>
    <definedName name="___________________DAT12">[4]Sheet1!#REF!</definedName>
    <definedName name="___________________JE10">[5]NEWDISC.XLS!#REF!</definedName>
    <definedName name="___________________JE11">[5]NEWDISC.XLS!#REF!</definedName>
    <definedName name="___________________JE12">[5]NEWDISC.XLS!#REF!</definedName>
    <definedName name="___________________JE13">[5]NEWDISC.XLS!#REF!</definedName>
    <definedName name="___________________JE14">[5]NEWDISC.XLS!#REF!</definedName>
    <definedName name="___________________JE15">[5]NEWDISC.XLS!#REF!</definedName>
    <definedName name="___________________JE2">[5]NEWDISC.XLS!#REF!</definedName>
    <definedName name="___________________JE3">[5]NEWDISC.XLS!#REF!</definedName>
    <definedName name="___________________JE4">[5]NEWDISC.XLS!#REF!</definedName>
    <definedName name="___________________JE5">[5]NEWDISC.XLS!#REF!</definedName>
    <definedName name="___________________JE6">[5]NEWDISC.XLS!#REF!</definedName>
    <definedName name="___________________JE7">[5]NEWDISC.XLS!#REF!</definedName>
    <definedName name="___________________JE8">[5]NEWDISC.XLS!#REF!</definedName>
    <definedName name="___________________JE9">[5]NEWDISC.XLS!#REF!</definedName>
    <definedName name="_________________DAT1">'[3]4470175 0103'!#REF!</definedName>
    <definedName name="_________________DAT10">'[3]4470175 0103'!#REF!</definedName>
    <definedName name="_________________DAT11">[4]Sheet1!#REF!</definedName>
    <definedName name="_________________DAT12">[4]Sheet1!#REF!</definedName>
    <definedName name="_________________JE10">[5]NEWDISC.XLS!#REF!</definedName>
    <definedName name="_________________JE11">[5]NEWDISC.XLS!#REF!</definedName>
    <definedName name="_________________JE12">[5]NEWDISC.XLS!#REF!</definedName>
    <definedName name="_________________JE13">[5]NEWDISC.XLS!#REF!</definedName>
    <definedName name="_________________JE14">[5]NEWDISC.XLS!#REF!</definedName>
    <definedName name="_________________JE15">[5]NEWDISC.XLS!#REF!</definedName>
    <definedName name="_________________JE2">[5]NEWDISC.XLS!#REF!</definedName>
    <definedName name="_________________JE3">[5]NEWDISC.XLS!#REF!</definedName>
    <definedName name="_________________JE4">[5]NEWDISC.XLS!#REF!</definedName>
    <definedName name="_________________JE5">[5]NEWDISC.XLS!#REF!</definedName>
    <definedName name="_________________JE6">[5]NEWDISC.XLS!#REF!</definedName>
    <definedName name="_________________JE7">[5]NEWDISC.XLS!#REF!</definedName>
    <definedName name="_________________JE8">[5]NEWDISC.XLS!#REF!</definedName>
    <definedName name="_________________JE9">[5]NEWDISC.XLS!#REF!</definedName>
    <definedName name="_______________DAT1">'[3]4470175 0103'!#REF!</definedName>
    <definedName name="_______________DAT10">'[3]4470175 0103'!#REF!</definedName>
    <definedName name="_______________DAT11">[4]Sheet1!#REF!</definedName>
    <definedName name="_______________DAT12">[4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5]NEWDISC.XLS!#REF!</definedName>
    <definedName name="_______________JE11">[5]NEWDISC.XLS!#REF!</definedName>
    <definedName name="_______________JE12">[5]NEWDISC.XLS!#REF!</definedName>
    <definedName name="_______________JE13">[5]NEWDISC.XLS!#REF!</definedName>
    <definedName name="_______________JE14">[5]NEWDISC.XLS!#REF!</definedName>
    <definedName name="_______________JE15">[5]NEWDISC.XLS!#REF!</definedName>
    <definedName name="_______________JE2">[5]NEWDISC.XLS!#REF!</definedName>
    <definedName name="_______________JE3">[5]NEWDISC.XLS!#REF!</definedName>
    <definedName name="_______________JE4">[5]NEWDISC.XLS!#REF!</definedName>
    <definedName name="_______________JE5">[5]NEWDISC.XLS!#REF!</definedName>
    <definedName name="_______________JE6">[5]NEWDISC.XLS!#REF!</definedName>
    <definedName name="_______________JE7">[5]NEWDISC.XLS!#REF!</definedName>
    <definedName name="_______________JE8">[5]NEWDISC.XLS!#REF!</definedName>
    <definedName name="_______________JE9">[5]NEWDISC.XLS!#REF!</definedName>
    <definedName name="_______________MAY1">#REF!,#REF!,#REF!,#REF!,#REF!</definedName>
    <definedName name="______________foo4">{"Summary","1",FALSE,"Summary"}</definedName>
    <definedName name="_____________DAT1">'[6]4470175 0103'!#REF!</definedName>
    <definedName name="_____________DAT10">'[6]4470175 0103'!#REF!</definedName>
    <definedName name="_____________DAT11">[7]Sheet1!#REF!</definedName>
    <definedName name="_____________DAT12">[7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JE10">[5]NEWDISC.XLS!#REF!</definedName>
    <definedName name="_____________JE11">[5]NEWDISC.XLS!#REF!</definedName>
    <definedName name="_____________JE12">[5]NEWDISC.XLS!#REF!</definedName>
    <definedName name="_____________JE13">[5]NEWDISC.XLS!#REF!</definedName>
    <definedName name="_____________JE14">[5]NEWDISC.XLS!#REF!</definedName>
    <definedName name="_____________JE15">[5]NEWDISC.XLS!#REF!</definedName>
    <definedName name="_____________JE2">[5]NEWDISC.XLS!#REF!</definedName>
    <definedName name="_____________JE3">[5]NEWDISC.XLS!#REF!</definedName>
    <definedName name="_____________JE4">[5]NEWDISC.XLS!#REF!</definedName>
    <definedName name="_____________JE5">[5]NEWDISC.XLS!#REF!</definedName>
    <definedName name="_____________JE6">[5]NEWDISC.XLS!#REF!</definedName>
    <definedName name="_____________JE7">[5]NEWDISC.XLS!#REF!</definedName>
    <definedName name="_____________JE8">[5]NEWDISC.XLS!#REF!</definedName>
    <definedName name="_____________JE9">[5]NEWDISC.XLS!#REF!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">'[6]4470175 0103'!#REF!</definedName>
    <definedName name="___________DAT10">'[6]4470175 0103'!#REF!</definedName>
    <definedName name="___________DAT11">[7]Sheet1!#REF!</definedName>
    <definedName name="___________DAT12">[7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JE10">[5]NEWDISC.XLS!#REF!</definedName>
    <definedName name="___________JE11">[5]NEWDISC.XLS!#REF!</definedName>
    <definedName name="___________JE12">[5]NEWDISC.XLS!#REF!</definedName>
    <definedName name="___________JE13">[5]NEWDISC.XLS!#REF!</definedName>
    <definedName name="___________JE14">[5]NEWDISC.XLS!#REF!</definedName>
    <definedName name="___________JE15">[5]NEWDISC.XLS!#REF!</definedName>
    <definedName name="___________JE2">[5]NEWDISC.XLS!#REF!</definedName>
    <definedName name="___________JE3">[5]NEWDISC.XLS!#REF!</definedName>
    <definedName name="___________JE4">[5]NEWDISC.XLS!#REF!</definedName>
    <definedName name="___________JE5">[5]NEWDISC.XLS!#REF!</definedName>
    <definedName name="___________JE6">[5]NEWDISC.XLS!#REF!</definedName>
    <definedName name="___________JE7">[5]NEWDISC.XLS!#REF!</definedName>
    <definedName name="___________JE8">[5]NEWDISC.XLS!#REF!</definedName>
    <definedName name="___________JE9">[5]NEWDISC.XLS!#REF!</definedName>
    <definedName name="___________MAY1">#REF!,#REF!,#REF!,#REF!,#REF!</definedName>
    <definedName name="__________DAT1">'[3]4470175 0103'!#REF!</definedName>
    <definedName name="__________DAT10">'[3]4470175 0103'!#REF!</definedName>
    <definedName name="__________DAT11">[4]Sheet1!#REF!</definedName>
    <definedName name="__________DAT12">[4]Sheet1!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_JE10">[8]NEWDISC.XLS!#REF!</definedName>
    <definedName name="__________JE11">[8]NEWDISC.XLS!#REF!</definedName>
    <definedName name="__________JE12">[8]NEWDISC.XLS!#REF!</definedName>
    <definedName name="__________JE13">[8]NEWDISC.XLS!#REF!</definedName>
    <definedName name="__________JE14">[8]NEWDISC.XLS!#REF!</definedName>
    <definedName name="__________JE15">[8]NEWDISC.XLS!#REF!</definedName>
    <definedName name="__________JE2">[8]NEWDISC.XLS!#REF!</definedName>
    <definedName name="__________JE3">[8]NEWDISC.XLS!#REF!</definedName>
    <definedName name="__________JE4">[8]NEWDISC.XLS!#REF!</definedName>
    <definedName name="__________JE5">[8]NEWDISC.XLS!#REF!</definedName>
    <definedName name="__________JE6">[8]NEWDISC.XLS!#REF!</definedName>
    <definedName name="__________JE7">[8]NEWDISC.XLS!#REF!</definedName>
    <definedName name="__________JE8">[8]NEWDISC.XLS!#REF!</definedName>
    <definedName name="__________JE9">[8]NEWDISC.XLS!#REF!</definedName>
    <definedName name="_________DAT1">'[3]4470175 0103'!#REF!</definedName>
    <definedName name="_________DAT10">'[3]4470175 0103'!#REF!</definedName>
    <definedName name="_________DAT11">[4]Sheet1!#REF!</definedName>
    <definedName name="_________DAT12">[4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JE10">[8]NEWDISC.XLS!#REF!</definedName>
    <definedName name="_________JE11">[8]NEWDISC.XLS!#REF!</definedName>
    <definedName name="_________JE12">[8]NEWDISC.XLS!#REF!</definedName>
    <definedName name="_________JE13">[8]NEWDISC.XLS!#REF!</definedName>
    <definedName name="_________JE14">[8]NEWDISC.XLS!#REF!</definedName>
    <definedName name="_________JE15">[8]NEWDISC.XLS!#REF!</definedName>
    <definedName name="_________JE2">[8]NEWDISC.XLS!#REF!</definedName>
    <definedName name="_________JE3">[8]NEWDISC.XLS!#REF!</definedName>
    <definedName name="_________JE4">[8]NEWDISC.XLS!#REF!</definedName>
    <definedName name="_________JE5">[8]NEWDISC.XLS!#REF!</definedName>
    <definedName name="_________JE6">[8]NEWDISC.XLS!#REF!</definedName>
    <definedName name="_________JE7">[8]NEWDISC.XLS!#REF!</definedName>
    <definedName name="_________JE8">[8]NEWDISC.XLS!#REF!</definedName>
    <definedName name="_________JE9">[8]NEWDISC.XLS!#REF!</definedName>
    <definedName name="_________L2" hidden="1">{"PI_Data",#N/A,TRUE,"P&amp;I Data"}</definedName>
    <definedName name="_________lfjldjfldjlfjldj">{"Summary","1",FALSE,"Summary"}</definedName>
    <definedName name="_________m2" hidden="1">{"PI_Data",#N/A,TRUE,"P&amp;I Data"}</definedName>
    <definedName name="_________MAY1">#REF!,#REF!,#REF!,#REF!,#REF!</definedName>
    <definedName name="________DAT1">'[3]4470175 0103'!#REF!</definedName>
    <definedName name="________DAT10">'[3]4470175 0103'!#REF!</definedName>
    <definedName name="________DAT11">[4]Sheet1!#REF!</definedName>
    <definedName name="________DAT12">[4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JE10">[5]NEWDISC.XLS!#REF!</definedName>
    <definedName name="________JE11">[5]NEWDISC.XLS!#REF!</definedName>
    <definedName name="________JE12">[5]NEWDISC.XLS!#REF!</definedName>
    <definedName name="________JE13">[5]NEWDISC.XLS!#REF!</definedName>
    <definedName name="________JE14">[5]NEWDISC.XLS!#REF!</definedName>
    <definedName name="________JE15">[5]NEWDISC.XLS!#REF!</definedName>
    <definedName name="________JE2">[5]NEWDISC.XLS!#REF!</definedName>
    <definedName name="________JE3">[5]NEWDISC.XLS!#REF!</definedName>
    <definedName name="________JE4">[5]NEWDISC.XLS!#REF!</definedName>
    <definedName name="________JE5">[5]NEWDISC.XLS!#REF!</definedName>
    <definedName name="________JE6">[5]NEWDISC.XLS!#REF!</definedName>
    <definedName name="________JE7">[5]NEWDISC.XLS!#REF!</definedName>
    <definedName name="________JE8">[5]NEWDISC.XLS!#REF!</definedName>
    <definedName name="________JE9">[5]NEWDISC.XLS!#REF!</definedName>
    <definedName name="________L2" hidden="1">{"PI_Data",#N/A,TRUE,"P&amp;I Data"}</definedName>
    <definedName name="________m2" hidden="1">{"PI_Data",#N/A,TRUE,"P&amp;I Data"}</definedName>
    <definedName name="________MAY1">#REF!,#REF!,#REF!,#REF!,#REF!</definedName>
    <definedName name="________p2" hidden="1">{"PI_Data",#N/A,TRUE,"P&amp;I Data"}</definedName>
    <definedName name="________t2" hidden="1">{"PI_Data",#N/A,TRUE,"P&amp;I Data"}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">'[3]4470175 0103'!#REF!</definedName>
    <definedName name="_______DAT10">'[3]4470175 0103'!#REF!</definedName>
    <definedName name="_______DAT11">[4]Sheet1!#REF!</definedName>
    <definedName name="_______DAT12">[4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JE10">[8]NEWDISC.XLS!#REF!</definedName>
    <definedName name="_______JE11">[8]NEWDISC.XLS!#REF!</definedName>
    <definedName name="_______JE12">[8]NEWDISC.XLS!#REF!</definedName>
    <definedName name="_______JE13">[8]NEWDISC.XLS!#REF!</definedName>
    <definedName name="_______JE14">[8]NEWDISC.XLS!#REF!</definedName>
    <definedName name="_______JE15">[8]NEWDISC.XLS!#REF!</definedName>
    <definedName name="_______JE2">[8]NEWDISC.XLS!#REF!</definedName>
    <definedName name="_______JE3">[8]NEWDISC.XLS!#REF!</definedName>
    <definedName name="_______JE4">[8]NEWDISC.XLS!#REF!</definedName>
    <definedName name="_______JE5">[8]NEWDISC.XLS!#REF!</definedName>
    <definedName name="_______JE6">[8]NEWDISC.XLS!#REF!</definedName>
    <definedName name="_______JE7">[8]NEWDISC.XLS!#REF!</definedName>
    <definedName name="_______JE8">[8]NEWDISC.XLS!#REF!</definedName>
    <definedName name="_______JE9">[8]NEWDISC.XLS!#REF!</definedName>
    <definedName name="_______L2" hidden="1">{"PI_Data",#N/A,TRUE,"P&amp;I Data"}</definedName>
    <definedName name="_______m2" hidden="1">{"PI_Data",#N/A,TRUE,"P&amp;I Data"}</definedName>
    <definedName name="_______MAY1">#REF!,#REF!,#REF!,#REF!,#REF!</definedName>
    <definedName name="_______p2" hidden="1">{"PI_Data",#N/A,TRUE,"P&amp;I Data"}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_t2" hidden="1">{"PI_Data",#N/A,TRUE,"P&amp;I Data"}</definedName>
    <definedName name="______DAT1">[4]Sheet1!#REF!</definedName>
    <definedName name="______DAT10">[4]Sheet1!#REF!</definedName>
    <definedName name="______DAT11">[4]Sheet1!#REF!</definedName>
    <definedName name="______DAT12">[4]Sheet1!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'[9]Bal Acc'!#REF!</definedName>
    <definedName name="______End2">'[9]Bal Acc'!#REF!</definedName>
    <definedName name="______End3">'[9]Bal Acc'!#REF!</definedName>
    <definedName name="______end4">'[9]Bal Acc'!#REF!</definedName>
    <definedName name="______end5">'[9]Bal Acc'!#REF!</definedName>
    <definedName name="______end6">'[9]Bal Acc'!#REF!</definedName>
    <definedName name="______end7">'[9]Bal Acc'!#REF!</definedName>
    <definedName name="______end8">'[9]Bal Acc'!#REF!</definedName>
    <definedName name="______end9">'[9]Bal Acc'!#REF!</definedName>
    <definedName name="______EPO3">[10]D3_BCAP98pgeDataSet!$A$295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JE1">#REF!</definedName>
    <definedName name="______JE10">#REF!</definedName>
    <definedName name="______JE11">#REF!</definedName>
    <definedName name="______JE12">#REF!</definedName>
    <definedName name="______JE13">#REF!</definedName>
    <definedName name="______JE14">#REF!</definedName>
    <definedName name="______JE15">#REF!</definedName>
    <definedName name="______JE2">#REF!</definedName>
    <definedName name="______JE3">#REF!</definedName>
    <definedName name="______JE4">#REF!</definedName>
    <definedName name="______JE5">#REF!</definedName>
    <definedName name="______JE6">#REF!</definedName>
    <definedName name="______JE7">#REF!</definedName>
    <definedName name="______JE8">#REF!</definedName>
    <definedName name="______JE9">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p2" hidden="1">{"PI_Data",#N/A,TRUE,"P&amp;I Data"}</definedName>
    <definedName name="______t2" hidden="1">{"PI_Data",#N/A,TRUE,"P&amp;I Data"}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">'[6]4470175 0103'!#REF!</definedName>
    <definedName name="_____DAT10">'[6]4470175 0103'!#REF!</definedName>
    <definedName name="_____DAT11">[7]Sheet1!#REF!</definedName>
    <definedName name="_____DAT12">[7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'[9]Bal Acc'!#REF!</definedName>
    <definedName name="_____End2">'[9]Bal Acc'!#REF!</definedName>
    <definedName name="_____End3">'[9]Bal Acc'!#REF!</definedName>
    <definedName name="_____end4">'[9]Bal Acc'!#REF!</definedName>
    <definedName name="_____end5">'[9]Bal Acc'!#REF!</definedName>
    <definedName name="_____end6">'[9]Bal Acc'!#REF!</definedName>
    <definedName name="_____end7">'[9]Bal Acc'!#REF!</definedName>
    <definedName name="_____end8">'[9]Bal Acc'!#REF!</definedName>
    <definedName name="_____end9">'[9]Bal Acc'!#REF!</definedName>
    <definedName name="_____EPO3">[10]D3_BCAP98pgeDataSet!$A$295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JE1">#REF!</definedName>
    <definedName name="_____JE10">[5]NEWDISC.XLS!#REF!</definedName>
    <definedName name="_____JE11">[5]NEWDISC.XLS!#REF!</definedName>
    <definedName name="_____JE12">[5]NEWDISC.XLS!#REF!</definedName>
    <definedName name="_____JE13">[5]NEWDISC.XLS!#REF!</definedName>
    <definedName name="_____JE14">[5]NEWDISC.XLS!#REF!</definedName>
    <definedName name="_____JE15">[5]NEWDISC.XLS!#REF!</definedName>
    <definedName name="_____JE2">[5]NEWDISC.XLS!#REF!</definedName>
    <definedName name="_____JE3">[5]NEWDISC.XLS!#REF!</definedName>
    <definedName name="_____JE4">[5]NEWDISC.XLS!#REF!</definedName>
    <definedName name="_____JE5">[5]NEWDISC.XLS!#REF!</definedName>
    <definedName name="_____JE6">[5]NEWDISC.XLS!#REF!</definedName>
    <definedName name="_____JE7">[5]NEWDISC.XLS!#REF!</definedName>
    <definedName name="_____JE8">[5]NEWDISC.XLS!#REF!</definedName>
    <definedName name="_____JE9">[5]NEWDISC.XLS!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p2" hidden="1">{"PI_Data",#N/A,TRUE,"P&amp;I Data"}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_t2" hidden="1">{"PI_Data",#N/A,TRUE,"P&amp;I Data"}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">[4]Sheet1!#REF!</definedName>
    <definedName name="____DAT10">[4]Sheet1!#REF!</definedName>
    <definedName name="____DAT11">[4]Sheet1!#REF!</definedName>
    <definedName name="____DAT12">[4]Sheet1!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'[9]Bal Acc'!#REF!</definedName>
    <definedName name="____End2">'[9]Bal Acc'!#REF!</definedName>
    <definedName name="____End3">[11]Jul_MTD!#REF!</definedName>
    <definedName name="____end4">'[9]Bal Acc'!#REF!</definedName>
    <definedName name="____end5">'[9]Bal Acc'!#REF!</definedName>
    <definedName name="____end6">'[9]Bal Acc'!#REF!</definedName>
    <definedName name="____end7">'[9]Bal Acc'!#REF!</definedName>
    <definedName name="____end8">[11]Jul_MTD!#REF!</definedName>
    <definedName name="____end9">'[9]Bal Acc'!#REF!</definedName>
    <definedName name="____EPO3">[10]D3_BCAP98pgeDataSet!$A$295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33">[12]SCHM!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t2" hidden="1">{"PI_Data",#N/A,TRUE,"P&amp;I Data"}</definedName>
    <definedName name="____var1">#REF!</definedName>
    <definedName name="___DAT1">'[3]4470175 0103'!#REF!</definedName>
    <definedName name="___DAT10">'[3]4470175 0103'!#REF!</definedName>
    <definedName name="___DAT11">[4]Sheet1!#REF!</definedName>
    <definedName name="___DAT12">[4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'[9]Bal Acc'!#REF!</definedName>
    <definedName name="___End2">'[9]Bal Acc'!#REF!</definedName>
    <definedName name="___End3">[13]BA_MTD!#REF!</definedName>
    <definedName name="___end4">'[9]Bal Acc'!#REF!</definedName>
    <definedName name="___end5">'[9]Bal Acc'!#REF!</definedName>
    <definedName name="___end6">'[9]Bal Acc'!#REF!</definedName>
    <definedName name="___end7">'[9]Bal Acc'!#REF!</definedName>
    <definedName name="___end8">[13]BA_MTD!#REF!</definedName>
    <definedName name="___end9">'[9]Bal Acc'!#REF!</definedName>
    <definedName name="___EPO3">[10]D3_BCAP98pgeDataSet!$A$295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33">[12]SCHM!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sum1">'[14]int by default oct00 - Feb03'!#REF!</definedName>
    <definedName name="___sum2">'[14]int by default oct00 - Feb03'!#REF!</definedName>
    <definedName name="___sum3">'[14]int by default oct00 - Feb03'!#REF!</definedName>
    <definedName name="___sum4">'[14]int by default oct00 - Feb03'!#REF!</definedName>
    <definedName name="___sum5">'[14]int by default oct00 - Feb03'!#REF!</definedName>
    <definedName name="___t2" hidden="1">{"PI_Data",#N/A,TRUE,"P&amp;I Data"}</definedName>
    <definedName name="___var1">'[15]RR Variance - PG&amp;E Only'!#REF!</definedName>
    <definedName name="__1_0fossil_">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bal08">[16]SAPdetail!$F$2:$F$1824</definedName>
    <definedName name="__bal11">[16]SAPdetail!$H$2:$H$1824</definedName>
    <definedName name="__bal110">[16]SAPdetail!$A$1:$L$1</definedName>
    <definedName name="__bal12">[16]SAPdetail!$I$2:$I$1824</definedName>
    <definedName name="__bal15">[16]SAPdetail!$A$2:$L$1824</definedName>
    <definedName name="__DAT1">#REF!</definedName>
    <definedName name="__DAT10">#REF!</definedName>
    <definedName name="__DAT11">#REF!</definedName>
    <definedName name="__DAT12">#REF!</definedName>
    <definedName name="__DAT13">[17]Sheet1!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999">'[18]S7-KX Recon'!$F$2:$F$93</definedName>
    <definedName name="__End1">'[9]Bal Acc'!#REF!</definedName>
    <definedName name="__End2">'[9]Bal Acc'!#REF!</definedName>
    <definedName name="__End3">[13]BA_MTD!#REF!</definedName>
    <definedName name="__end4">'[9]Bal Acc'!#REF!</definedName>
    <definedName name="__end5">'[9]Bal Acc'!#REF!</definedName>
    <definedName name="__end6">'[9]Bal Acc'!#REF!</definedName>
    <definedName name="__end7">'[9]Bal Acc'!#REF!</definedName>
    <definedName name="__end8">[13]BA_MTD!#REF!</definedName>
    <definedName name="__end9">'[9]Bal Acc'!#REF!</definedName>
    <definedName name="__EPO3">[10]D3_BCAP98pgeDataSet!$A$295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inc99">'[19]UB factors-99'!#REF!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33">[12]SCHM!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NSW2">#REF!</definedName>
    <definedName name="__p2" hidden="1">{"PI_Data",#N/A,TRUE,"P&amp;I Data"}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_t2" hidden="1">{"PI_Data",#N/A,TRUE,"P&amp;I Data"}</definedName>
    <definedName name="__var1">'[15]RR Variance - PG&amp;E Only'!#REF!</definedName>
    <definedName name="_1_0fossil_">#REF!</definedName>
    <definedName name="_10fossil_">#REF!</definedName>
    <definedName name="_11__123Graph_AChart_2A" hidden="1">#REF!</definedName>
    <definedName name="_11_0fossil_">#REF!</definedName>
    <definedName name="_12__123Graph_AChart_1A" hidden="1">#REF!</definedName>
    <definedName name="_12fossil_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9a">'[20]Exclude list'!$A$3:$A$16</definedName>
    <definedName name="_19b">'[20]Exclude list'!$A$19:$A$20</definedName>
    <definedName name="_19c">'[20]Exclude list'!$A$23:$A$33</definedName>
    <definedName name="_1fossil_">#REF!</definedName>
    <definedName name="_2_____fossil_">#REF!</definedName>
    <definedName name="_2_0fossil_">#REF!</definedName>
    <definedName name="_2016">[21]Notes!$B$8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_0fossil_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_0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_0fossil_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7fossil_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8fossil_">#REF!</definedName>
    <definedName name="_9_0_Table2_" hidden="1">#REF!</definedName>
    <definedName name="_90_0_Table2_" hidden="1">#REF!</definedName>
    <definedName name="_9fossil_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2]SAPdetail!$F$2:$F$1824</definedName>
    <definedName name="_bal11">[22]SAPdetail!$H$2:$H$1824</definedName>
    <definedName name="_bal110">[22]SAPdetail!$A$1:$L$1</definedName>
    <definedName name="_bal12">[22]SAPdetail!$I$2:$I$1824</definedName>
    <definedName name="_bal15">[22]SAPdetail!$A$2:$L$1824</definedName>
    <definedName name="_bsn4">#REF!</definedName>
    <definedName name="_Cap2006">'[23]Cap Cost by Source Object'!$A$1:$E$1289</definedName>
    <definedName name="_Cap2007">'[24]Cap Cost by Source Object'!$A$1:$G$1241</definedName>
    <definedName name="_CAP2009">[25]CAP!$A$2:$E$1046</definedName>
    <definedName name="_Carrying_Cost">[2]FUELOIL!#REF!</definedName>
    <definedName name="_d" hidden="1">{#N/A,#N/A,FALSE,"CTC Summary - EOY";#N/A,#N/A,FALSE,"CTC Summary - Wtavg"}</definedName>
    <definedName name="_DAT1">#REF!</definedName>
    <definedName name="_DAT10">#REF!</definedName>
    <definedName name="_DAT11">#REF!</definedName>
    <definedName name="_DAT12">#REF!</definedName>
    <definedName name="_DAT13">[17]Sheet1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[17]Sheet1!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89">#REF!</definedName>
    <definedName name="_DAT9">#REF!</definedName>
    <definedName name="_dat99">#REF!</definedName>
    <definedName name="_dat99999">'[18]S7-KX Recon'!$F$2:$F$93</definedName>
    <definedName name="_Dist_Values" hidden="1">#REF!</definedName>
    <definedName name="_E1">[26]AllAdjComm!$I$54</definedName>
    <definedName name="_E3">[26]AllAdjComm!$I$55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[10]D3_BCAP98pgeDataSet!$A$295</definedName>
    <definedName name="_EX1">'[27]To0j+6vFQEyA2J9IvcIl3Q=='!$I$55</definedName>
    <definedName name="_EX3">'[27]To0j+6vFQEyA2J9IvcIl3Q=='!$I$56</definedName>
    <definedName name="_EXP1">[26]TranPlusAdjDpt!$I$54</definedName>
    <definedName name="_EXP3">[26]TranPlusAdjDpt!$I$55</definedName>
    <definedName name="_Fill" hidden="1">#REF!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FOR3">'[28]CGS-OpPlanInputs'!$D$6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c99">'[29]UB factors-99'!#REF!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33">[12]SCHM!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RKET_AP">[30]Summary!$F$8</definedName>
    <definedName name="_MARKET_SHORTFALL">[30]Summary!$F$12</definedName>
    <definedName name="_MAY1">#REF!,#REF!,#REF!,#REF!,#REF!</definedName>
    <definedName name="_msoanchor_1">#REF!</definedName>
    <definedName name="_NSW2">#REF!</definedName>
    <definedName name="_OM2008">'[31]OM Cost by Source Object'!$A$1:$F$1991</definedName>
    <definedName name="_OM2009">[25]OM!$A$2:$E$1634</definedName>
    <definedName name="_Order">0</definedName>
    <definedName name="_Order1" hidden="1">255</definedName>
    <definedName name="_order1a" hidden="1">0</definedName>
    <definedName name="_Order2" hidden="1">255</definedName>
    <definedName name="_P1">[26]AllAdjComm!$G$52</definedName>
    <definedName name="_p2" hidden="1">{"PI_Data",#N/A,TRUE,"P&amp;I Data"}</definedName>
    <definedName name="_Part1">[26]TranPlusAdjDpt!$G$52</definedName>
    <definedName name="_Part2">[26]TranPlusAdjDpt!$H$52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Pt1">'[27]To0j+6vFQEyA2J9IvcIl3Q=='!$G$53</definedName>
    <definedName name="_Pt2">'[27]To0j+6vFQEyA2J9IvcIl3Q=='!$H$53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RKR">[26]AllAdjComm!$I$56</definedName>
    <definedName name="_ROWKEYR">'[27]To0j+6vFQEyA2J9IvcIl3Q=='!$I$57</definedName>
    <definedName name="_ROWKR">[26]TranPlusAdjDpt!$I$56</definedName>
    <definedName name="_Sort" hidden="1">#REF!</definedName>
    <definedName name="_sum1">'[14]int by default oct00 - Feb03'!#REF!</definedName>
    <definedName name="_sum2">'[14]int by default oct00 - Feb03'!#REF!</definedName>
    <definedName name="_sum3">'[14]int by default oct00 - Feb03'!#REF!</definedName>
    <definedName name="_sum4">'[14]int by default oct00 - Feb03'!#REF!</definedName>
    <definedName name="_sum5">'[14]int by default oct00 - Feb03'!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ar1">'[15]RR Variance - PG&amp;E Only'!#REF!</definedName>
    <definedName name="_WCS20_">[32]SCHEDULE!#REF!</definedName>
    <definedName name="_xlcn.WorksheetConnection_DataA1F7551" hidden="1">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aaa">#REF!</definedName>
    <definedName name="AAAA" hidden="1">{#N/A,#N/A,FALSE,"Executive Review Sheet";#N/A,#N/A,FALSE,"Summary of Estimate Components";#N/A,#N/A,FALSE,"Summary of Allowances"}</definedName>
    <definedName name="aaaaa">'[33]CE w_tax'!$A$3:$D$1787</definedName>
    <definedName name="aaaaaaaaaaaaaaaa">#REF!</definedName>
    <definedName name="aaaaaaaaaaaaaaaaaaaaaaaa">[34]Data!#REF!</definedName>
    <definedName name="aaaaaaaaaaaaaaaaaaaaaaaaa">[34]Data!#REF!</definedName>
    <definedName name="ab" hidden="1">{#N/A,#N/A,TRUE,"Task Status";#N/A,#N/A,TRUE,"Document Status";#N/A,#N/A,TRUE,"Percent Complete";#N/A,#N/A,TRUE,"Manhour Sum"}</definedName>
    <definedName name="abacdk" hidden="1">#REF!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ount_1350">[10]REV_EST!$B$482:$B$550</definedName>
    <definedName name="Accrual" hidden="1">{#N/A,#N/A,TRUE,"Task Status";#N/A,#N/A,TRUE,"Document Status";#N/A,#N/A,TRUE,"Percent Complete";#N/A,#N/A,TRUE,"Manhour Sum"}</definedName>
    <definedName name="Acct_2284025_CYB">'[35]Check Figures'!$B$15</definedName>
    <definedName name="Acct_2284025_PYB">'[35]Check Figures'!$B$16</definedName>
    <definedName name="Acct_4370010_CYB">'[36]Linked Data'!$C$8</definedName>
    <definedName name="Acct_5010371_CYB">'[35]Check Figures'!$B$17</definedName>
    <definedName name="ACCT0440">[37]summary!#REF!</definedName>
    <definedName name="ACCT0441">[37]summary!#REF!</definedName>
    <definedName name="ACCT0442">[37]summary!#REF!</definedName>
    <definedName name="ACCT0443">[37]summary!#REF!</definedName>
    <definedName name="ACCT0444">[37]summary!#REF!</definedName>
    <definedName name="ACCT0445">[37]summary!#REF!</definedName>
    <definedName name="ACCT0446">[37]summary!#REF!</definedName>
    <definedName name="ACCT0447">[37]summary!#REF!</definedName>
    <definedName name="ACCT0448">[37]summary!#REF!</definedName>
    <definedName name="ACCT0450">[37]summary!#REF!</definedName>
    <definedName name="ACCT0451">[37]summary!#REF!</definedName>
    <definedName name="ACCT0452">[37]summary!#REF!</definedName>
    <definedName name="ACCT0453">[37]summary!#REF!</definedName>
    <definedName name="ACCT0454">[37]summary!#REF!</definedName>
    <definedName name="ACCT0455">[37]summary!#REF!</definedName>
    <definedName name="ACCT0456">[37]summary!#REF!</definedName>
    <definedName name="ACCT0457">[37]summary!#REF!</definedName>
    <definedName name="ACCT0460">[37]summary!#REF!</definedName>
    <definedName name="ACCT0461">[37]summary!#REF!</definedName>
    <definedName name="ACCT0462">[37]summary!#REF!</definedName>
    <definedName name="ACCT0463">[37]summary!#REF!</definedName>
    <definedName name="ACCT0464">[37]summary!#REF!</definedName>
    <definedName name="ACCT0465">[37]summary!#REF!</definedName>
    <definedName name="ACCT0466">[37]summary!#REF!</definedName>
    <definedName name="ACCT0467">[37]summary!#REF!</definedName>
    <definedName name="ACCT0468">[37]summary!#REF!</definedName>
    <definedName name="ACCT0470">[37]summary!#REF!</definedName>
    <definedName name="ACCT0471">[37]summary!#REF!</definedName>
    <definedName name="ACCT0472">[37]summary!#REF!</definedName>
    <definedName name="ACCT0473">[37]summary!#REF!</definedName>
    <definedName name="ACCT0763">[37]summary!#REF!</definedName>
    <definedName name="ACCT0765">[37]summary!#REF!</definedName>
    <definedName name="ACCT0766">[37]summary!#REF!</definedName>
    <definedName name="ACCT0767">[37]summary!#REF!</definedName>
    <definedName name="ACCT0768">[37]summary!#REF!</definedName>
    <definedName name="ACCT0770">[37]summary!#REF!</definedName>
    <definedName name="ACCT0771">[37]summary!#REF!</definedName>
    <definedName name="ACCT0772">[37]summary!#REF!</definedName>
    <definedName name="ACCT0773">[37]summary!#REF!</definedName>
    <definedName name="ACCT0774">[37]summary!#REF!</definedName>
    <definedName name="ACCT0775">[37]summary!#REF!</definedName>
    <definedName name="ACCT0776">[37]summary!#REF!</definedName>
    <definedName name="ACCT0777">[37]summary!#REF!</definedName>
    <definedName name="ACCT0780">[37]summary!#REF!</definedName>
    <definedName name="ACCT0781">[37]summary!#REF!</definedName>
    <definedName name="ACCT0782">[37]summary!#REF!</definedName>
    <definedName name="ACCT0783">[37]summary!#REF!</definedName>
    <definedName name="ACCT0784">[37]summary!#REF!</definedName>
    <definedName name="ACCT0785">[37]summary!#REF!</definedName>
    <definedName name="ACCT0786">[37]summary!#REF!</definedName>
    <definedName name="ACCT0787">[37]summary!#REF!</definedName>
    <definedName name="ACCT0790">[37]summary!#REF!</definedName>
    <definedName name="ACCT0791">[37]summary!#REF!</definedName>
    <definedName name="ACCT0792">[37]summary!#REF!</definedName>
    <definedName name="ACCT0793">[37]summary!#REF!</definedName>
    <definedName name="ACCT0794">[37]summary!#REF!</definedName>
    <definedName name="ACCT0798">[37]summary!#REF!</definedName>
    <definedName name="ACCT0799">[37]summary!#REF!</definedName>
    <definedName name="ACCT8197">#REF!</definedName>
    <definedName name="ACCT8362">#REF!</definedName>
    <definedName name="ACCTBAL">#REF!</definedName>
    <definedName name="AcrePerMW">'[38]Data 2'!$C$18</definedName>
    <definedName name="AcrePerPlant">'[38]Data 2'!$C$19</definedName>
    <definedName name="ActualsDate">'[39]Credit rating'!$B$1</definedName>
    <definedName name="actvsbgt">#REF!</definedName>
    <definedName name="actvsbugt">#REF!</definedName>
    <definedName name="ad">#REF!</definedName>
    <definedName name="AdderPerCT">#REF!</definedName>
    <definedName name="AdditionalAcreage">'[38]Data 2'!$C$20</definedName>
    <definedName name="AddRev1">#REF!</definedName>
    <definedName name="AddRev1_Target">#REF!</definedName>
    <definedName name="ADF_GMMa">44</definedName>
    <definedName name="ADJCGTBKF">[40]DeprLife!$W$110</definedName>
    <definedName name="ADJCGTBKL">[40]DeprLife!$W$111</definedName>
    <definedName name="ADJCGTFSF">[40]DeprLife!$AA$110</definedName>
    <definedName name="ADJCGTFSL">[40]DeprLife!$AA$111</definedName>
    <definedName name="ADJCGTSTF">[40]DeprLife!$AB$110</definedName>
    <definedName name="ADJCGTSTL">[40]DeprLife!$AB$111</definedName>
    <definedName name="ADJDCSBKF">[40]DeprLife!$W$46</definedName>
    <definedName name="ADJDCSBKL">[40]DeprLife!$W$47</definedName>
    <definedName name="ADJDCSFSF">[40]DeprLife!$AA$46</definedName>
    <definedName name="ADJDCSFSL">[40]DeprLife!$AA$47</definedName>
    <definedName name="ADJDCSSTF">[40]DeprLife!$AB$46</definedName>
    <definedName name="ADJDCSSTL">[40]DeprLife!$AB$47</definedName>
    <definedName name="AdjDeprRatesTestYear">#REF!</definedName>
    <definedName name="ADJElectricBKF">[40]DeprLife!$W$22</definedName>
    <definedName name="ADJElectricBKL">[40]DeprLife!$W$23</definedName>
    <definedName name="ADJElectricFSF">[40]DeprLife!$AA$22</definedName>
    <definedName name="ADJElectricFSL">[40]DeprLife!$AA$23</definedName>
    <definedName name="ADJElectricSTF">[40]DeprLife!$AB$22</definedName>
    <definedName name="ADJElectricSTL">[40]DeprLife!$AB$23</definedName>
    <definedName name="ADJETBUBKF">[40]DeprLife!$W$66</definedName>
    <definedName name="ADJETBUBKL">[40]DeprLife!$W$67</definedName>
    <definedName name="ADJETBUFSF">[40]DeprLife!$AA$66</definedName>
    <definedName name="ADJETBUFSL">[40]DeprLife!$AA$67</definedName>
    <definedName name="ADJETBUSTF">[40]DeprLife!$AB$66</definedName>
    <definedName name="ADJETBUSTL">[40]DeprLife!$AB$67</definedName>
    <definedName name="ADJGasBKF">[40]DeprLife!$W$42</definedName>
    <definedName name="ADJGasBKL">[40]DeprLife!$W$43</definedName>
    <definedName name="ADJGasFSF">[40]DeprLife!$AA$42</definedName>
    <definedName name="ADJGasFSL">[40]DeprLife!$AA$43</definedName>
    <definedName name="ADJGasSTF">[40]DeprLife!$AB$42</definedName>
    <definedName name="ADJGasSTL">[40]DeprLife!$AB$43</definedName>
    <definedName name="ADJGSBUBKF">[40]DeprLife!$W$86</definedName>
    <definedName name="ADJGSBUBKL">[40]DeprLife!$W$87</definedName>
    <definedName name="ADJGSBUFSF">[40]DeprLife!$AA$86</definedName>
    <definedName name="ADJGSBUFSL">[40]DeprLife!$AA$87</definedName>
    <definedName name="ADJGSBUSTF">[40]DeprLife!$AB$86</definedName>
    <definedName name="ADJGSBUSTL">[40]DeprLife!$AB$87</definedName>
    <definedName name="ADJL401BKF">[40]DeprLife!$W$106</definedName>
    <definedName name="ADJL401BKL">[40]DeprLife!$W$107</definedName>
    <definedName name="ADJL401FSF">[40]DeprLife!$AA$106</definedName>
    <definedName name="ADJL401FSL">[40]DeprLife!$AA$107</definedName>
    <definedName name="ADJL401STF">[40]DeprLife!$AB$106</definedName>
    <definedName name="ADJL401STL">[40]DeprLife!$AB$107</definedName>
    <definedName name="ADJTOTBKF">[40]DeprLife!$W$115</definedName>
    <definedName name="ADJTOTBKL">[40]DeprLife!$W$116</definedName>
    <definedName name="ADJTOTFSF">[40]DeprLife!$AA$115</definedName>
    <definedName name="ADJTOTFSL">[40]DeprLife!$AA$116</definedName>
    <definedName name="ADJTOTSTF">[40]DeprLife!$AB$115</definedName>
    <definedName name="ADJTOTSTL">[40]DeprLife!$AB$116</definedName>
    <definedName name="ADJUST">#REF!</definedName>
    <definedName name="ADJUST_D">#REF!</definedName>
    <definedName name="adjust1">'[41]0007'!#REF!</definedName>
    <definedName name="adjust2">'[41]0007'!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dsfag" hidden="1">{"PI_Data",#N/A,TRUE,"P&amp;I Data"}</definedName>
    <definedName name="AdValoremTaxRate">'[38]Data 1'!$H$32</definedName>
    <definedName name="AESP">[42]Notes!$D$98</definedName>
    <definedName name="aeyneryna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eyrebye" hidden="1">{#N/A,#N/A,FALSE,"RRQ inputs ";#N/A,#N/A,FALSE,"FERC Rev @ PR";#N/A,#N/A,FALSE,"Distribution Revenue Allocation";#N/A,#N/A,FALSE,"Nonallocated Revenues";#N/A,#N/A,FALSE,"MC Revenues-03 sales, 96 MC's";#N/A,#N/A,FALSE,"FTA"}</definedName>
    <definedName name="afg" hidden="1">{#N/A,#N/A,FALSE,"CTC Summary - EOY";#N/A,#N/A,FALSE,"CTC Summary - Wtavg"}</definedName>
    <definedName name="afgasdfgasd" hidden="1">{#N/A,#N/A,FALSE,"CTC Summary - EOY";#N/A,#N/A,FALSE,"CTC Summary - Wtavg"}</definedName>
    <definedName name="afgva" hidden="1">{"PI_Data",#N/A,TRUE,"P&amp;I Data"}</definedName>
    <definedName name="Aflag">#REF!</definedName>
    <definedName name="Aflag2">#REF!</definedName>
    <definedName name="AFRRCol">24</definedName>
    <definedName name="AFUDC_tbl">[43]Summary!$BL$13:$BM$26</definedName>
    <definedName name="AFUDCRate">'[38]Data 2'!$F$4</definedName>
    <definedName name="ag">#REF!</definedName>
    <definedName name="AG_Hdr">[44]Versions!$B$1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[45]Inputs!#REF!</definedName>
    <definedName name="AGR_CUST">[40]CAPDATA!$B$1284:$Y$1284</definedName>
    <definedName name="AGR_DISTR">[40]CAPDATA!$B$1270:$Y$1270</definedName>
    <definedName name="AHAC">[42]Notes!$D$125</definedName>
    <definedName name="ahdg">#REF!</definedName>
    <definedName name="ahya6">#N/A</definedName>
    <definedName name="AirCapitalCosts">'[38]Data 2'!$R$5</definedName>
    <definedName name="AirControlAnnualConsumables">'[38]Data 2'!$R$10</definedName>
    <definedName name="AirControlAnnualLabor">'[38]Data 2'!$R$11</definedName>
    <definedName name="AirControlComponentLife">'[38]Data 2'!$R$8</definedName>
    <definedName name="AirControlInstallCost">'[38]Data 2'!$R$6</definedName>
    <definedName name="AirControlReplacementCost">'[38]Data 2'!$R$7</definedName>
    <definedName name="AirPermitCost">'[38]Data 2'!$C$35</definedName>
    <definedName name="all">#REF!</definedName>
    <definedName name="ALLOC_CESE">[40]CAPDATA!$B$1297:$Y$1297</definedName>
    <definedName name="ALLOC_CESG">[40]CAPDATA!$B$1298:$Y$1298</definedName>
    <definedName name="ALLOC_CGT">[40]CAPDATA!$B$1539:$Y$1539</definedName>
    <definedName name="ALLOC_CSVC">[40]CAPDATA!$B$1296:$Y$1296</definedName>
    <definedName name="ALLOC_DCSGET">[40]CAPDATA!$B$1541:$Y$1541</definedName>
    <definedName name="ALLOC_DISCO">[40]CAPDATA!$B$1538:$Y$1538</definedName>
    <definedName name="ALLOC_EGBU">[40]CAPDATA!$B$1300:$Y$1300</definedName>
    <definedName name="ALLOC_EHBU">[40]CAPDATA!$B$1301:$Y$1301</definedName>
    <definedName name="ALLOC_ETBU">[40]CAPDATA!$B$1299:$Y$1299</definedName>
    <definedName name="ALLOC_GSBU">[40]CAPDATA!$B$1302:$Y$1302</definedName>
    <definedName name="ALLOC_L401">[40]CAPDATA!$B$1303:$Y$1303</definedName>
    <definedName name="ALLOC_NPGN">[40]CAPDATA!$B$1304:$Y$1304</definedName>
    <definedName name="ALLOC_UOPS">[40]CAPDATA!$B$1540:$Y$1540</definedName>
    <definedName name="ALLOC_UTIL">[40]CAPDATA!$B$1305:$Y$1305</definedName>
    <definedName name="AllPayContact_Lkup">'[46]All Payables contact data'!$B$7:$M$3675</definedName>
    <definedName name="alpha" hidden="1">{#N/A,#N/A,FALSE,"Sum6 (1)"}</definedName>
    <definedName name="ALT1_NEW_NAME">'[47]Project Change Form-User Form'!XFD1048518</definedName>
    <definedName name="ALT2_NEW_NAME">'[47]Project Change Form-User Form'!XFD1048546</definedName>
    <definedName name="AmortDefTaxesDCBasDiff">#REF!</definedName>
    <definedName name="Amount">OFFSET(#REF!,0,0,COUNTA(#REF!))</definedName>
    <definedName name="AmtTypCompYr">'[48]2c'!$E$21</definedName>
    <definedName name="AmtTypInYr">'[48]2c'!$D$21</definedName>
    <definedName name="AnnCapDegredationRate">'[38]Data 1'!$C$25</definedName>
    <definedName name="AnnlXferDate">38264.5315277778</definedName>
    <definedName name="Annual">'[49]Reg Asset Analysis'!$EJ$9:$EU$101,'[49]Reg Asset Analysis'!$EJ$135:$EU$162,'[49]Reg Asset Analysis'!$EJ$163:$EU$210</definedName>
    <definedName name="Annual_Energy">'[38]Plant Type Assumptions'!$I$42</definedName>
    <definedName name="Annual_GWh_Net">'[38]Plant Type Assumptions'!$I$42</definedName>
    <definedName name="AnnualCCGT">[50]EnergyBenefits_NewCCGT_Val!$V$9:$BF$28</definedName>
    <definedName name="AnnualCT">[50]EnergyBenefits_NewCT_Val!$V$9:$BF$28</definedName>
    <definedName name="AnnualFuelUse">'[38]Data 1'!$C$53</definedName>
    <definedName name="AnnualGrossEnergy">'[38]Data 1'!$E$19</definedName>
    <definedName name="AnnualMaintenanceItemCosts">'[38]Data 2'!$O$28:$O$29</definedName>
    <definedName name="AnnualMaintenanceItemLabels">'[38]Data 2'!$N$28:$N$29</definedName>
    <definedName name="AnnualNetGWh">'[38]Data 1'!$E$21</definedName>
    <definedName name="AnnualSalary">'[38]Data 2'!$J$10</definedName>
    <definedName name="AnnualStarts">'[38]Data 1'!$C$30</definedName>
    <definedName name="AnnualSU">[50]EnergyBenefits_ExistSU_Val!$V$9:$BF$28</definedName>
    <definedName name="AnnualTable">#REF!</definedName>
    <definedName name="AppErrataUpdate">#REF!</definedName>
    <definedName name="ApplyBETC">'[38]Data 1'!$H$40</definedName>
    <definedName name="ApplyGeothermalDepletion">'[38]Data 1'!$H$44</definedName>
    <definedName name="ApplyREPTC">'[38]Data 1'!$H$47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Of">'[51]ISTS Dashboard'!$C$3</definedName>
    <definedName name="ASReserves">'[38]Data 1'!$C$22</definedName>
    <definedName name="Asset_Family_Cause">[52]Dropdowns!$G$2:$G$4</definedName>
    <definedName name="asset02">#REF!</definedName>
    <definedName name="asset93">#REF!</definedName>
    <definedName name="AssetClassBegin">#REF!</definedName>
    <definedName name="AssetClassBegin1">#REF!</definedName>
    <definedName name="AssetClassEnd">#REF!</definedName>
    <definedName name="AssetClassEnd1">#REF!</definedName>
    <definedName name="AssetFamily">'[53]Risk Score Matrix'!$K$2:$L$7</definedName>
    <definedName name="assets">#REF!</definedName>
    <definedName name="AsSoldExcRev" hidden="1">{#N/A,#N/A,FALSE,"Sum6 (1)"}</definedName>
    <definedName name="Assumptions">#REF!</definedName>
    <definedName name="att92inc">[54]CFCADOG2!#REF!</definedName>
    <definedName name="att93inc">#REF!</definedName>
    <definedName name="Attrition_Years">[55]Choices_Assumptions_Options!$B$15</definedName>
    <definedName name="Aug_Off">#REF!</definedName>
    <definedName name="Aug_On">#REF!</definedName>
    <definedName name="Aug_Part">#REF!</definedName>
    <definedName name="AugPPL">#REF!</definedName>
    <definedName name="augsep95">#REF!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uth_Budget">[56]Notes!#REF!</definedName>
    <definedName name="_xlnm.Auto_Open_OpenIowa">[57]!OpenIowa</definedName>
    <definedName name="AvailPenaltyNAwhenRTRMRcall">51</definedName>
    <definedName name="AverageOutputPct">'[38]Data 1'!$C$28</definedName>
    <definedName name="Avg_El">#REF!</definedName>
    <definedName name="Avg_Gas">#REF!</definedName>
    <definedName name="AvgDCR">'[38]Data 1'!$H$21</definedName>
    <definedName name="AvgHeatRate">'[38]Data 1'!$C$45</definedName>
    <definedName name="AvgRate">[58]AvgRate!#REF!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1Num7">[59]Inputs!$C$7</definedName>
    <definedName name="BA1Title7">[59]Inputs!$E$7</definedName>
    <definedName name="BA2Num" hidden="1">[60]GRC_LOBInputs!$B$8</definedName>
    <definedName name="BA3Num">[61]Inputs!$B$9</definedName>
    <definedName name="BA3Num1">[61]Inputs!$Y$1</definedName>
    <definedName name="BA3Num10">[61]Inputs!$Y$10</definedName>
    <definedName name="BA3Num11">[61]Inputs!$Y$11</definedName>
    <definedName name="BA3Num12">[61]Inputs!$Y$12</definedName>
    <definedName name="BA3Num13">[61]Inputs!$Y$13</definedName>
    <definedName name="BA3Num14">[61]Inputs!$Y$14</definedName>
    <definedName name="BA3Num15">[61]Inputs!$Y$15</definedName>
    <definedName name="BA3Num16">[61]Inputs!$Y$16</definedName>
    <definedName name="BA3Num17">[61]Inputs!$Y$17</definedName>
    <definedName name="BA3Num18">[61]Inputs!$Y$18</definedName>
    <definedName name="BA3Num19">[61]Inputs!$Y$19</definedName>
    <definedName name="BA3Num2">[61]Inputs!$Y$2</definedName>
    <definedName name="BA3Num20">[61]Inputs!$Y$20</definedName>
    <definedName name="BA3Num3">[61]Inputs!$Y$3</definedName>
    <definedName name="BA3Num4">[61]Inputs!$Y$4</definedName>
    <definedName name="BA3Num5">[61]Inputs!$Y$5</definedName>
    <definedName name="BA3Num6">[61]Inputs!$Y$6</definedName>
    <definedName name="BA3Num7">[61]Inputs!$Y$7</definedName>
    <definedName name="BA3Num8">[61]Inputs!$Y$8</definedName>
    <definedName name="BA3Num9">[61]Inputs!$Y$9</definedName>
    <definedName name="BA3Title1">[61]Inputs!$AA$1</definedName>
    <definedName name="BA3Title10">[61]Inputs!$AA$10</definedName>
    <definedName name="BA3Title11">[61]Inputs!$AA$11</definedName>
    <definedName name="BA3Title12">[61]Inputs!$AA$12</definedName>
    <definedName name="BA3Title13">[61]Inputs!$AA$13</definedName>
    <definedName name="BA3Title14">[61]Inputs!$AA$14</definedName>
    <definedName name="BA3Title15">[61]Inputs!$AA$15</definedName>
    <definedName name="BA3Title16">[61]Inputs!$AA$16</definedName>
    <definedName name="BA3Title17">[61]Inputs!$AA$17</definedName>
    <definedName name="BA3Title18">[61]Inputs!$AA$18</definedName>
    <definedName name="BA3Title19">[61]Inputs!$AA$19</definedName>
    <definedName name="BA3Title2">[61]Inputs!$AA$2</definedName>
    <definedName name="BA3Title20">[61]Inputs!$AA$20</definedName>
    <definedName name="BA3Title3">[61]Inputs!$AA$3</definedName>
    <definedName name="BA3Title4">[61]Inputs!$AA$4</definedName>
    <definedName name="BA3Title5">[61]Inputs!$AA$5</definedName>
    <definedName name="BA3Title6">[61]Inputs!$AA$6</definedName>
    <definedName name="BA3Title7">[61]Inputs!$AA$7</definedName>
    <definedName name="BA3Title8">[61]Inputs!$AA$8</definedName>
    <definedName name="BA3Title9">[61]Inputs!$AA$9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eye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Bal_Check1">#REF!</definedName>
    <definedName name="balactivity0903">[22]SAPdetail!$L$2:$L$1824</definedName>
    <definedName name="BALANCE">[62]BALANCE!$A$6:$J$70</definedName>
    <definedName name="balgarn0903">[22]SAPdetail!$O$2:$O$1824</definedName>
    <definedName name="balgarnSep03">[22]SAPdetail!$Q$2:$Q$1824</definedName>
    <definedName name="balgarnsept2003">[22]SAPdetail!$D$2:$D$1824</definedName>
    <definedName name="balgarnseptrev03">[22]SAPdetail!$E$2:$E$1824</definedName>
    <definedName name="balx09">[22]SAPdetail!$G$2:$G$1824</definedName>
    <definedName name="Base_AGR">[40]CAPDATA!$B$1253:$Y$1253</definedName>
    <definedName name="Base_AGR_DA">[40]CAPDATA!$B$1261:$Y$1261</definedName>
    <definedName name="Base_LLP">[40]CAPDATA!$B$1252:$Y$1252</definedName>
    <definedName name="Base_LLP_DA">[40]CAPDATA!$B$1260:$Y$1260</definedName>
    <definedName name="Base_MLP">[40]CAPDATA!$B$1251:$Y$1251</definedName>
    <definedName name="Base_MLP_DA">[40]CAPDATA!$B$1259:$Y$1259</definedName>
    <definedName name="Base_OTHER">[40]CAPDATA!$B$1254:$Y$1254</definedName>
    <definedName name="Base_OTHER_DA">[40]CAPDATA!$B$1262:$Y$1262</definedName>
    <definedName name="Base_RES">[40]CAPDATA!$B$1249:$Y$1249</definedName>
    <definedName name="Base_RES_DA">[40]CAPDATA!$B$1257:$Y$1257</definedName>
    <definedName name="Base_SMLP">[40]CAPDATA!$B$1250:$Y$1250</definedName>
    <definedName name="Base_SMLP_DA">[40]CAPDATA!$B$1258:$Y$1258</definedName>
    <definedName name="Base_Year">'[63]in-core nuc fuel'!#REF!</definedName>
    <definedName name="Baseloaded_Supplies">'[64]Monthly T-put'!$B$113:$CW$113</definedName>
    <definedName name="baseyear">[37]gas_production!#REF!</definedName>
    <definedName name="BaseYearVersion">[65]Versions!$B$2</definedName>
    <definedName name="bb" hidden="1">{#N/A,#N/A,FALSE,"CTC Summary - EOY";#N/A,#N/A,FALSE,"CTC Summary - Wtavg"}</definedName>
    <definedName name="BBDataYears">[66]!BDataYears</definedName>
    <definedName name="BBYear01">[66]!BYear01</definedName>
    <definedName name="BBYear02">[66]!BYear02</definedName>
    <definedName name="bc" hidden="1">#REF!</definedName>
    <definedName name="BDataYears">[67]!BDataYears</definedName>
    <definedName name="BDFedRtAttr1">[68]FITDeprPlt_EY3!$C$337</definedName>
    <definedName name="BDFedRtAttr2">[68]FITDeprPlt_EY3!$C$473</definedName>
    <definedName name="BDFedRtEY1">[68]TaxTable3!$E$64</definedName>
    <definedName name="BDFedRtEY2">[68]TaxTable3!$F$64</definedName>
    <definedName name="BDFedRtEY3">[68]TaxTable3!$G$64</definedName>
    <definedName name="BEG.LAYER">[2]FUELOIL!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_Bal_Gas">#REF!</definedName>
    <definedName name="Beginning">OFFSET([69]Data!$D$1,0,0,COUNTA([69]Data!$D$1:$D$65536))</definedName>
    <definedName name="BEGINNING_BALANCE_DEC_1991">#REF!</definedName>
    <definedName name="Benefits">'[70]Lists and Validation'!$C$20</definedName>
    <definedName name="beryb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BETCLimitDollar">'[38]Data 1'!$I$41</definedName>
    <definedName name="BETCLimitPct">'[38]Data 1'!$I$42</definedName>
    <definedName name="BETCPct">'[38]Data 1'!$I$40</definedName>
    <definedName name="beyreb" hidden="1">{"PI_Data",#N/A,TRUE,"P&amp;I Data"}</definedName>
    <definedName name="BidNo">#REF!</definedName>
    <definedName name="BK_CESE">[40]CAPDATA!$B$293:$Y$293</definedName>
    <definedName name="BK_CESG">[40]CAPDATA!$B$446:$Y$446</definedName>
    <definedName name="BK_CSVC">[40]CAPDATA!$B$140:$Y$140</definedName>
    <definedName name="BK_EGBU">[40]CAPDATA!$B$1211:$Y$1211</definedName>
    <definedName name="BK_EHBU">[40]CAPDATA!$B$1058:$Y$1058</definedName>
    <definedName name="BK_ETBU">[40]CAPDATA!$B$599:$Y$599</definedName>
    <definedName name="BK_GSBU">[40]CAPDATA!$B$752:$Y$752</definedName>
    <definedName name="BK_L401">[40]CAPDATA!$B$905:$Y$905</definedName>
    <definedName name="BkDepnExp">[68]BkDepnExp!$A$1:$B$3110</definedName>
    <definedName name="BkDepnRates">[68]BkDepnRates!$A$1:$B$281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cv" hidden="1">{"PI_Data",#N/A,TRUE,"P&amp;I Data"}</definedName>
    <definedName name="bnvcv">#REF!</definedName>
    <definedName name="bonddebt">[71]debtexp!$A$11:$G$93</definedName>
    <definedName name="BOOK.MENU">[2]FUELOIL!#REF!</definedName>
    <definedName name="bookdepr">[72]FLOWBACK!#REF!</definedName>
    <definedName name="BOOKfTAX">#REF!</definedName>
    <definedName name="BookLife">'[38]Data 1'!$H$24</definedName>
    <definedName name="BOPMaint">#REF!</definedName>
    <definedName name="BOTTOM_ROW">[47]FundingTransfers2!#REF!</definedName>
    <definedName name="BPCEnvironment">RIGHT(_xll.EVSVR(),LEN(_xll.EVSVR())-FIND("//",_xll.EVSVR())-1)</definedName>
    <definedName name="BPRINT.MENU">[2]FUELOIL!#REF!</definedName>
    <definedName name="bq5b654bw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TL">'[73]Drop Downs'!$B$5:$B$9</definedName>
    <definedName name="BU">[74]BW!$B$11:$AA$89</definedName>
    <definedName name="BU_Names">[40]CAPDATA!$A$1380:$A$1385</definedName>
    <definedName name="Bud_2000_EMD">#REF!</definedName>
    <definedName name="Bud_2001_EMD">#REF!</definedName>
    <definedName name="budget">[75]PGE96BUDGET!$A$2:$N$32</definedName>
    <definedName name="BudgetLevel3">#REF!</definedName>
    <definedName name="BudgetLevel4">#REF!</definedName>
    <definedName name="BUG">[76]Dropdown!$E$2:$E$3</definedName>
    <definedName name="build_and_test_appl_components_hours">[77]Estimate!$U$800</definedName>
    <definedName name="Burbank">[42]Notes!$D$122</definedName>
    <definedName name="BurbankInt">[42]Notes!$G$122</definedName>
    <definedName name="BurbankPrinc">[42]Notes!$F$122</definedName>
    <definedName name="Business_Capabilities">'[73]Drop Downs'!$B$50:$B$58</definedName>
    <definedName name="BusinessArea1">"GRC_LOBInputs'!$B$1"</definedName>
    <definedName name="BusinessArea2">"GRC_LOBInputs'!$B$2"</definedName>
    <definedName name="BusinessArea3">[61]Inputs!$B$3</definedName>
    <definedName name="BusinessArea4">"GRC_LOBInputs'!$B$4"</definedName>
    <definedName name="BusinessPriorities">[78]admin!$B$2:$B$6</definedName>
    <definedName name="BusPlnr">#REF!</definedName>
    <definedName name="BusTran">[79]BusTransTyp!$A$2:$B$1479</definedName>
    <definedName name="bv">[50]NewCCGTVal!$CH$13</definedName>
    <definedName name="BW">[80]BW!$B$27:$O$34</definedName>
    <definedName name="bw54nw4n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BWT">#REF!</definedName>
    <definedName name="BWTR">#REF!</definedName>
    <definedName name="bx1_tbl">[81]BOX_1!$A$1:$B$62</definedName>
    <definedName name="bx18_tbl">[81]BOX_18!$A$1:$B$62</definedName>
    <definedName name="bx2_tbl">[81]BOX_2!$A$1:$B$62</definedName>
    <definedName name="bx22_tbl">[81]BOX_22!$A$1:$B$62</definedName>
    <definedName name="bx28_tbl">[81]BOX_28!$A$1:$B$65536</definedName>
    <definedName name="bx31_tbl">[81]BOX_31!$A$1:$B$62</definedName>
    <definedName name="bx36_tbl">[81]BOX_36!$A$1:$B$62</definedName>
    <definedName name="bx49_tbl">[81]BOX_49!$A$1:$B$62</definedName>
    <definedName name="bx51_tbl">[81]BOX_51!$A$1:$B$62</definedName>
    <definedName name="bx60_tbl">[81]BOX_60!$A$1:$B$62</definedName>
    <definedName name="bx61_tbl">[81]BOX_61!$A$1:$B$62</definedName>
    <definedName name="bx62_tbl">[81]BOX_62!$A$1:$B$62</definedName>
    <definedName name="BYear01">[67]!BYear01</definedName>
    <definedName name="BYear02">[67]!BYear02</definedName>
    <definedName name="BYear03">[67]!BYear03</definedName>
    <definedName name="BYear04">[67]!BYear04</definedName>
    <definedName name="BYear05">[67]!BYear05</definedName>
    <definedName name="BYear06">[67]!BYear06</definedName>
    <definedName name="BYear07">[67]!BYear07</definedName>
    <definedName name="BYear08">[67]!BYear08</definedName>
    <definedName name="BYear09">[67]!BYear09</definedName>
    <definedName name="BYear10">[67]!BYear10</definedName>
    <definedName name="BYear11">[67]!BYear11</definedName>
    <definedName name="BYear12">[67]!BYear12</definedName>
    <definedName name="BYear13">[67]!BYear13</definedName>
    <definedName name="BYear14">[67]!BYear14</definedName>
    <definedName name="BYear15">[67]!BYear15</definedName>
    <definedName name="BYear16">[67]!BYear16</definedName>
    <definedName name="BYear17">[67]!BYear17</definedName>
    <definedName name="BYear18">[67]!BYear18</definedName>
    <definedName name="BYear19">[67]!BYear19</definedName>
    <definedName name="BYear20">[67]!BYear20</definedName>
    <definedName name="BYear21">[67]!BYear21</definedName>
    <definedName name="BYear22">[67]!BYear22</definedName>
    <definedName name="BYearLag">[67]!BYearLag</definedName>
    <definedName name="BYPASS">[82]Sheet2!$A$3:$C$62</definedName>
    <definedName name="Byproduct1LbsPerkW">'[38]Data 2'!$R$38</definedName>
    <definedName name="Byproduct1ProcessingCostPerLb">'[38]Data 2'!$R$39</definedName>
    <definedName name="Byproduct1RevenuesPerLb">'[38]Data 2'!$R$41</definedName>
    <definedName name="Byproduct1ShippingCostPerLb">'[38]Data 2'!$R$40</definedName>
    <definedName name="C_asset93">#REF!</definedName>
    <definedName name="C_liab93">#REF!</definedName>
    <definedName name="CA_1880_1879_5010000">'[83]CA Adj'!$H$52</definedName>
    <definedName name="CA_CESE">[40]CAPDATA!$B$297:$Y$297</definedName>
    <definedName name="CA_CESG">[40]CAPDATA!$B$450:$Y$450</definedName>
    <definedName name="CA_Combine_Control_Sheet.block">#REF!</definedName>
    <definedName name="CA_CSVC">[40]CAPDATA!$B$144:$Y$144</definedName>
    <definedName name="CA_EGBU">[40]CAPDATA!$B$1215:$Y$1215</definedName>
    <definedName name="CA_EHBU">[40]CAPDATA!$B$1062:$Y$1062</definedName>
    <definedName name="CA_ETBU">[40]CAPDATA!$B$603:$Y$603</definedName>
    <definedName name="CA_F089_TAX31_660.060">'[84]F.0 FED_CA Diff'!#REF!</definedName>
    <definedName name="CA_GSBU">[40]CAPDATA!$B$756:$Y$756</definedName>
    <definedName name="CA_L401">[40]CAPDATA!$B$909:$Y$909</definedName>
    <definedName name="CA_xxxx_F062_5010000">'[83]CA Adj_OS_old'!$F$16</definedName>
    <definedName name="CA_xxxx_F063_TAX41_820.200">'[83]CA Adj_OS_old'!$F$36</definedName>
    <definedName name="CA_xxxx_F100_5010000">'[83]CA Adj'!$H$72</definedName>
    <definedName name="CA_xxxx_F135_5010000">'[83]CA Adj'!$H$57</definedName>
    <definedName name="CA_xxxx_F136_5010010">'[83]CA Adj'!$H$62</definedName>
    <definedName name="Cal">#REF!</definedName>
    <definedName name="Calander">#REF!</definedName>
    <definedName name="CalculateEverything">[85]!CalculateEverything</definedName>
    <definedName name="CALCULATION">#REF!</definedName>
    <definedName name="CALIB_ADJ">[40]DeprLife!$W$22:$W$23,[40]DeprLife!$AA$22:$AB$23,[40]DeprLife!$W$42:$W$43,[40]DeprLife!$AA$42:$AB$43,[40]DeprLife!$W$46:$W$47,[40]DeprLife!$AA$46:$AB$47,[40]DeprLife!$W$66:$W$67,[40]DeprLife!$AA$66:$AB$67</definedName>
    <definedName name="CALIB_ADJ2">[40]DeprLife!$W$86:$W$87,[40]DeprLife!$AA$86:$AB$87,[40]DeprLife!$W$106:$W$107,[40]DeprLife!$AA$106:$AB$107,[40]DeprLife!$W$110:$W$111,[40]DeprLife!$AA$110:$AB$111,[40]DeprLife!$W$115:$W$116,[40]DeprLife!$AA$115:$AB$116</definedName>
    <definedName name="Calif">#REF!</definedName>
    <definedName name="CALIFORNIA">"State"</definedName>
    <definedName name="California_Gas">'[64]Monthly T-put'!$B$114:$CW$114</definedName>
    <definedName name="Call_Deflection">'[86]Scenario Analysis'!$C$17</definedName>
    <definedName name="Call_Deflection_Impact">'[87]ROI-ResultSummary-Scenarios'!$B$43</definedName>
    <definedName name="CalYear">#REF!</definedName>
    <definedName name="CalYear1">#REF!</definedName>
    <definedName name="CalYear2">#REF!</definedName>
    <definedName name="CalYear3">'[28]CGS-LTSA Forecast'!$F$9:$Q$9</definedName>
    <definedName name="Canadian__Malin_Deliv">'[64]Monthly T-put'!$B$207:$CW$207</definedName>
    <definedName name="Cap_Adds_by_MWC">#REF!</definedName>
    <definedName name="Cap_Input">[40]CESE!$C$8</definedName>
    <definedName name="Cap_SAM">[40]CESE!$C$9:$U$9</definedName>
    <definedName name="Cap_Tot_Input">[40]DISCO!$C$8:$U$8</definedName>
    <definedName name="Cap2005v3">'[88]2005 Cap'!$A$1:$F$65536</definedName>
    <definedName name="CapacityCol">3</definedName>
    <definedName name="capandliabs">#REF!</definedName>
    <definedName name="CapCostCol">25</definedName>
    <definedName name="CapCostr">'[50]User Inputs&amp;Unit Characteristic'!$E$44</definedName>
    <definedName name="CapexOption">#REF!</definedName>
    <definedName name="CapexOption2">#REF!</definedName>
    <definedName name="Capital">#REF!</definedName>
    <definedName name="Capital_Expense">'[73]Drop Downs'!$B$62:$B$63</definedName>
    <definedName name="CapitalAmt">[55]InputsCapitalRO!$D$2:$D$1989</definedName>
    <definedName name="CapitalComponentCosts">'[38]Data 2'!$C$5:$C$15</definedName>
    <definedName name="CapitalComponentLabels">'[38]Data 2'!$B$5:$B$15</definedName>
    <definedName name="CapitalCostEscalationRate">'[38]Data 2'!$F$3</definedName>
    <definedName name="CapitalCostTotal">'[38]Data 2'!$C$47</definedName>
    <definedName name="CapitalGroup">#REF!</definedName>
    <definedName name="CapitalID">[55]InputsCapitalRO!$G$2:$G$1989</definedName>
    <definedName name="Capitalization">#REF!</definedName>
    <definedName name="capliab02">#REF!</definedName>
    <definedName name="CapScen">[40]CAPDATA!$B$2</definedName>
    <definedName name="CapScenDesc">[40]CAPDATA!$E$2</definedName>
    <definedName name="CapStrRep">#REF!</definedName>
    <definedName name="CapStrReport">#REF!</definedName>
    <definedName name="CapUpdated">[40]CAPDATA!$B$3</definedName>
    <definedName name="CapWorkpapers">[89]Menu!$K$37</definedName>
    <definedName name="carbon_lookup">'[90]CF_Data Set'!$E$5:$BA$6</definedName>
    <definedName name="CARRYCOST">[2]FUELOIL!#REF!</definedName>
    <definedName name="Carrying_Cost">#REF!</definedName>
    <definedName name="Carrying_Cost_on_Gas_in_Storage">#REF!</definedName>
    <definedName name="Case">'[91]Case and UCCs'!$D$3</definedName>
    <definedName name="CaseData">#REF!</definedName>
    <definedName name="CaseNo">#REF!</definedName>
    <definedName name="caseyr">[44]Versions!$B$11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ategories">[78]admin!$D$2:$D$15</definedName>
    <definedName name="CAU">'[92]Rate BaseX'!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FT">[55]Choices_Assumptions_Options!$B$12</definedName>
    <definedName name="CCFTCORFlowThruPCT">[68]TaxTable3!$E$12</definedName>
    <definedName name="CCFTRtBY">[68]TaxTable3!$D$89</definedName>
    <definedName name="CCFTRtEY1">[68]TaxTable3!$E$89</definedName>
    <definedName name="CCFTRtEY2">[68]TaxTable3!$F$89</definedName>
    <definedName name="CCFTRtEY3">[68]TaxTable3!$G$89</definedName>
    <definedName name="CCFTRtPY">[68]TaxTable3!$C$89</definedName>
    <definedName name="CCG">#REF!</definedName>
    <definedName name="CCGR">#REF!</definedName>
    <definedName name="CCGTcap">'[50]User Inputs&amp;Unit Characteristic'!$C$7</definedName>
    <definedName name="CCGTCapCost">'[50]User Inputs&amp;Unit Characteristic'!$C$16</definedName>
    <definedName name="CCGTCapCostbaseyr">'[50]User Inputs&amp;Unit Characteristic'!$D$16</definedName>
    <definedName name="CCGTFOM">'[50]User Inputs&amp;Unit Characteristic'!$C$32</definedName>
    <definedName name="CCGTFOMbaseyr">'[50]User Inputs&amp;Unit Characteristic'!$D$32</definedName>
    <definedName name="CCGTforcedO">'[50]User Inputs&amp;Unit Characteristic'!$C$28</definedName>
    <definedName name="CCGTinccap">'[50]User Inputs&amp;Unit Characteristic'!$C$24</definedName>
    <definedName name="CCGTincHR">'[50]User Inputs&amp;Unit Characteristic'!$C$25</definedName>
    <definedName name="CCGTmincap">'[50]User Inputs&amp;Unit Characteristic'!$C$23</definedName>
    <definedName name="CCGTminHR">'[50]User Inputs&amp;Unit Characteristic'!$C$22</definedName>
    <definedName name="CCGTonlineyr">'[50]User Inputs&amp;Unit Characteristic'!$C$6</definedName>
    <definedName name="CCGTplannedO">'[50]User Inputs&amp;Unit Characteristic'!$C$27</definedName>
    <definedName name="CCGTVOM">'[50]User Inputs&amp;Unit Characteristic'!$C$33</definedName>
    <definedName name="CCGTVOMbaseyr">'[50]User Inputs&amp;Unit Characteristic'!$D$33</definedName>
    <definedName name="CCM_NUMBER">'[47]Project Change Form-User Form'!$C$10</definedName>
    <definedName name="CCNodes">#REF!</definedName>
    <definedName name="CCTArray">#REF!</definedName>
    <definedName name="CCTSwitch">#REF!</definedName>
    <definedName name="CECRA">#REF!</definedName>
    <definedName name="ceops_weight">'[93]LTI Awards Officer Bands 2-4'!#REF!</definedName>
    <definedName name="ceors_weight">'[93]LTI Awards Officer Bands 2-4'!#REF!</definedName>
    <definedName name="ceoso_weight">'[93]LTI Awards Officer Bands 2-4'!#REF!</definedName>
    <definedName name="CESE_ACCPAY">[40]CAPDATA!$B$216:$Y$216</definedName>
    <definedName name="CESE_ACCTAX">[40]CAPDATA!$B$217:$Y$217</definedName>
    <definedName name="CESE_ADVALT">[40]CAPDATA!$B$320:$Y$320</definedName>
    <definedName name="CESE_AFUDC">[40]CAPDATA!$B$244:$Y$244</definedName>
    <definedName name="CESE_ALLOC">[40]CESE!$C$57:$U$57</definedName>
    <definedName name="CESE_ARCUSBAL">[40]CAPDATA!$B$218:$Y$218</definedName>
    <definedName name="CESE_BALACPAY">[40]CAPDATA!$B$219:$Y$219</definedName>
    <definedName name="CESE_BALACREC">[40]CAPDATA!$B$220:$Y$220</definedName>
    <definedName name="CESE_BASE">[40]CAPDATA!$B$182:$Y$182</definedName>
    <definedName name="CESE_BKADD">[40]CAPDATA!$B$288:$Y$288</definedName>
    <definedName name="CESE_BKRES">[40]CAPDATA!$B$319:$Y$319</definedName>
    <definedName name="CESE_CADCNRB">[40]CAPDATA!$B$309:$Y$309</definedName>
    <definedName name="CESE_CADCON">[40]CAPDATA!$B$258:$Y$258</definedName>
    <definedName name="CESE_CHBALAC">[40]CAPDATA!$B$197:$Y$197</definedName>
    <definedName name="CESE_CHGACPAY">[40]CAPDATA!$B$198:$Y$198</definedName>
    <definedName name="CESE_CHGACREC">[40]CAPDATA!$B$199:$Y$199</definedName>
    <definedName name="CESE_CHGBOND">[40]CAPDATA!$B$200:$Y$200</definedName>
    <definedName name="CESE_CHGFUEL">[40]CAPDATA!$B$201:$Y$201</definedName>
    <definedName name="CESE_CHGMS">[40]CAPDATA!$B$202:$Y$202</definedName>
    <definedName name="CESE_CHGPFD">[40]CAPDATA!$B$203:$Y$203</definedName>
    <definedName name="CESE_CHGSTOCK">[40]CAPDATA!$B$204:$Y$204</definedName>
    <definedName name="CESE_CHGSTPOS">[40]CAPDATA!$B$205:$Y$205</definedName>
    <definedName name="CESE_CIAC">[40]CAPDATA!$B$206:$Y$206</definedName>
    <definedName name="CESE_CWIP">[40]CAPDATA!$B$256:$Y$256</definedName>
    <definedName name="CESE_DEFTAX">[40]CAPDATA!$B$207:$Y$207</definedName>
    <definedName name="CESE_DEFTXBAL">[40]CAPDATA!$B$208:$Y$208</definedName>
    <definedName name="CESE_DELTA_BILLREV">[40]CAPDATA!$B$1389:$Y$1389</definedName>
    <definedName name="CESE_DELTA_DFTX">[40]CAPDATA!$D$1380</definedName>
    <definedName name="CESE_DELTA_ITC">[40]CAPDATA!$C$1380</definedName>
    <definedName name="CESE_DEPBK">[40]CAPDATA!$B$321:$Y$321</definedName>
    <definedName name="CESE_DEPRB">[40]CAPDATA!$B$310:$Y$310</definedName>
    <definedName name="CESE_DFITCBAL">[40]CAPDATA!$B$221:$Y$221</definedName>
    <definedName name="CESE_DFTXBAL">[40]CAPDATA!$B$222:$Y$222</definedName>
    <definedName name="CESE_DITCRB">[40]CAPDATA!$B$311:$Y$311</definedName>
    <definedName name="CESE_DIVDISB">[40]CAPDATA!$B$209:$Y$209</definedName>
    <definedName name="CESE_DIVPAY">[40]CAPDATA!$B$223:$Y$223</definedName>
    <definedName name="CESE_DSMINC">[40]CAPDATA!$B$192:$Y$192</definedName>
    <definedName name="CESE_DTXBAL">[40]CAPDATA!$B$317:$Y$317</definedName>
    <definedName name="CESE_DTXRB">[40]CAPDATA!$B$312:$Y$312</definedName>
    <definedName name="CESE_ECA">[40]CAPDATA!$B$183:$Y$183</definedName>
    <definedName name="CESE_ECONS">[40]CAPDATA!$B$184:$Y$184</definedName>
    <definedName name="CESE_ELM">[40]CAPDATA!$B$185:$Y$185</definedName>
    <definedName name="CESE_EMARK">[40]CAPDATA!$B$186:$Y$186</definedName>
    <definedName name="CESE_EPRODO">[40]CAPDATA!$B$187:$Y$187</definedName>
    <definedName name="CESE_EQUITY">[40]CAPDATA!$B$224:$Y$224</definedName>
    <definedName name="CESE_EXPDEF">[40]CAPDATA!$B$210:$Y$210</definedName>
    <definedName name="CESE_FDTAXBK">[40]CAPDATA!$B$178:$Y$178</definedName>
    <definedName name="CESE_FTXDPA">[40]CAPDATA!$B$322:$Y$322</definedName>
    <definedName name="CESE_FTXDPS">[40]CAPDATA!$B$323:$Y$323</definedName>
    <definedName name="CESE_INTPAY">[40]CAPDATA!$B$225:$Y$225</definedName>
    <definedName name="CESE_MATSRB">[40]CAPDATA!$B$313:$Y$313</definedName>
    <definedName name="CESE_MATSUP">[40]CAPDATA!$B$257:$Y$257</definedName>
    <definedName name="CESE_MISCREV">[40]CAPDATA!$B$193:$Y$193</definedName>
    <definedName name="CESE_MORTBOND">[40]CAPDATA!$B$226:$Y$226</definedName>
    <definedName name="CESE_NETCASH">[40]CAPDATA!$B$211:$Y$211</definedName>
    <definedName name="CESE_NETFA">[40]CAPDATA!$B$212:$Y$212</definedName>
    <definedName name="CESE_NETIA">[40]CAPDATA!$B$213:$Y$213</definedName>
    <definedName name="CESE_ODEFCHG">[40]CAPDATA!$B$252:$Y$252</definedName>
    <definedName name="CESE_OFDTAXBK">[40]CAPDATA!$B$245:$Y$245</definedName>
    <definedName name="CESE_OSTTAXBK">[40]CAPDATA!$B$246:$Y$246</definedName>
    <definedName name="CESE_OTHADRB">[40]CAPDATA!$B$314:$Y$314</definedName>
    <definedName name="CESE_OTHCURLB">[40]CAPDATA!$B$227:$Y$227</definedName>
    <definedName name="CESE_OTHDFCRD">[40]CAPDATA!$B$228:$Y$228</definedName>
    <definedName name="CESE_OTHINC">[40]CAPDATA!$B$1546:$Y$1546</definedName>
    <definedName name="CESE_OTHINV">[40]CAPDATA!$B$229:$Y$229</definedName>
    <definedName name="CESE_OTHNCLB">[40]CAPDATA!$B$230:$Y$230</definedName>
    <definedName name="CESE_OTHNET">[40]CAPDATA!$B$214:$Y$214</definedName>
    <definedName name="CESE_OTHWCAP">[40]CAPDATA!$B$215:$Y$215</definedName>
    <definedName name="CESE_OTNETFA">[40]CAPDATA!$B$254:$Y$254</definedName>
    <definedName name="CESE_PAYTAX">[40]CAPDATA!$B$190:$Y$190</definedName>
    <definedName name="CESE_PFDOUT">[40]CAPDATA!$B$231:$Y$231</definedName>
    <definedName name="CESE_PLANT">[40]CAPDATA!$B$318:$Y$318</definedName>
    <definedName name="CESE_PLANTRB">[40]CAPDATA!$B$315:$Y$315</definedName>
    <definedName name="CESE_PRYADVGP">[40]CAPDATA!$B$232:$Y$232</definedName>
    <definedName name="CESE_REPALOW">[40]CAPDATA!$B$191:$Y$191</definedName>
    <definedName name="CESE_STBOR">[40]CAPDATA!$B$233:$Y$233</definedName>
    <definedName name="CESE_STINV">[40]CAPDATA!$B$234:$Y$234</definedName>
    <definedName name="CESE_STTAXBK">[40]CAPDATA!$B$179:$Y$179</definedName>
    <definedName name="CESE_STXDEP">[40]CAPDATA!$B$324:$Y$324</definedName>
    <definedName name="CESE_SUBINV">[40]CAPDATA!$B$235:$Y$235</definedName>
    <definedName name="CESE_TASSETS">[40]CAPDATA!$B$236:$Y$236</definedName>
    <definedName name="CESE_TDEFCHG">[40]CAPDATA!$B$237:$Y$237</definedName>
    <definedName name="CESE_TEXP">[40]CAPDATA!$B$287:$Y$287</definedName>
    <definedName name="CESE_TINTEXP">[40]CAPDATA!$B$243:$Y$243</definedName>
    <definedName name="CESE_TOINCDED">[40]CAPDATA!$B$247:$Y$247</definedName>
    <definedName name="CESE_TOPREV">[40]CAPDATA!$B$177:$Y$177</definedName>
    <definedName name="CESE_TOTCAP">[40]CAPDATA!$B$248:$Y$248</definedName>
    <definedName name="CESE_TOTCURAS">[40]CAPDATA!$B$238:$Y$238</definedName>
    <definedName name="CESE_TOTLTAS">[40]CAPDATA!$B$239:$Y$239</definedName>
    <definedName name="CESE_TOTMAIN">[40]CAPDATA!$B$188:$Y$188</definedName>
    <definedName name="CESE_UF">[40]CAPDATA!$B$180:$Y$180</definedName>
    <definedName name="CESE_UNACLIAB">[40]CAPDATA!$B$240:$Y$240</definedName>
    <definedName name="CESE_UTASAM">[40]CAPDATA!$B$242:$Y$242</definedName>
    <definedName name="CESE_UTASDRES">[40]CAPDATA!$B$241:$Y$241</definedName>
    <definedName name="CESE_UTASSETS">[40]CAPDATA!$B$253:$Y$253</definedName>
    <definedName name="CESE_WCASHRB">[40]CAPDATA!$B$316:$Y$316</definedName>
    <definedName name="CESG_ACCPAY">[40]CAPDATA!$B$369:$Y$369</definedName>
    <definedName name="CESG_ACCTAX">[40]CAPDATA!$B$370:$Y$370</definedName>
    <definedName name="CESG_ADVALT">[40]CAPDATA!$B$473:$Y$473</definedName>
    <definedName name="CESG_AFUDC">[40]CAPDATA!$B$397:$Y$397</definedName>
    <definedName name="CESG_ALLOC">[40]CESG!$C$56:$U$56</definedName>
    <definedName name="CESG_ARCUSBAL">[40]CAPDATA!$B$371:$Y$371</definedName>
    <definedName name="CESG_BALACPAY">[40]CAPDATA!$B$372:$Y$372</definedName>
    <definedName name="CESG_BALACREC">[40]CAPDATA!$B$373:$Y$373</definedName>
    <definedName name="CESG_BASE">[40]CAPDATA!$B$335:$Y$335</definedName>
    <definedName name="CESG_BKADD">[40]CAPDATA!$B$441:$Y$441</definedName>
    <definedName name="CESG_BKRES">[40]CAPDATA!$B$472:$Y$472</definedName>
    <definedName name="CESG_CADCNRB">[40]CAPDATA!$B$462:$Y$462</definedName>
    <definedName name="CESG_CADCON">[40]CAPDATA!$B$411:$Y$411</definedName>
    <definedName name="CESG_CHBALAC">[40]CAPDATA!$B$350:$Y$350</definedName>
    <definedName name="CESG_CHGACPAY">[40]CAPDATA!$B$351:$Y$351</definedName>
    <definedName name="CESG_CHGACREC">[40]CAPDATA!$B$352:$Y$352</definedName>
    <definedName name="CESG_CHGBOND">[40]CAPDATA!$B$353:$Y$353</definedName>
    <definedName name="CESG_CHGFUEL">[40]CAPDATA!$B$354:$Y$354</definedName>
    <definedName name="CESG_CHGMS">[40]CAPDATA!$B$355:$Y$355</definedName>
    <definedName name="CESG_CHGPFD">[40]CAPDATA!$B$356:$Y$356</definedName>
    <definedName name="CESG_CHGSTOCK">[40]CAPDATA!$B$357:$Y$357</definedName>
    <definedName name="CESG_CHGSTPOS">[40]CAPDATA!$B$358:$Y$358</definedName>
    <definedName name="CESG_CIAC">[40]CAPDATA!$B$359:$Y$359</definedName>
    <definedName name="CESG_CWIP">[40]CAPDATA!$B$409:$Y$409</definedName>
    <definedName name="CESG_DEFTAX">[40]CAPDATA!$B$360:$Y$360</definedName>
    <definedName name="CESG_DEFTXBAL">[40]CAPDATA!$B$361:$Y$361</definedName>
    <definedName name="CESG_DELTA_BILLREV">[40]CAPDATA!$B$1390:$Y$1390</definedName>
    <definedName name="CESG_DELTA_DFTX">[40]CAPDATA!$D$1381</definedName>
    <definedName name="CESG_DELTA_ITC">[40]CAPDATA!$C$1381</definedName>
    <definedName name="CESG_DEPBK">[40]CAPDATA!$B$474:$Y$474</definedName>
    <definedName name="CESG_DEPRB">[40]CAPDATA!$B$463:$Y$463</definedName>
    <definedName name="CESG_DFITCBAL">[40]CAPDATA!$B$374:$Y$374</definedName>
    <definedName name="CESG_DFTXBAL">[40]CAPDATA!$B$375:$Y$375</definedName>
    <definedName name="CESG_DITCRB">[40]CAPDATA!$B$464:$Y$464</definedName>
    <definedName name="CESG_DIVDISB">[40]CAPDATA!$B$362:$Y$362</definedName>
    <definedName name="CESG_DIVPAY">[40]CAPDATA!$B$376:$Y$376</definedName>
    <definedName name="CESG_DSMINC">[40]CAPDATA!$B$345:$Y$345</definedName>
    <definedName name="CESG_DTXBAL">[40]CAPDATA!$B$470:$Y$470</definedName>
    <definedName name="CESG_DTXRB">[40]CAPDATA!$B$465:$Y$465</definedName>
    <definedName name="CESG_ECA">[40]CAPDATA!$B$336:$Y$336</definedName>
    <definedName name="CESG_ECONS">[40]CAPDATA!$B$337:$Y$337</definedName>
    <definedName name="CESG_ELM">[40]CAPDATA!$B$338:$Y$338</definedName>
    <definedName name="CESG_EMARK">[40]CAPDATA!$B$339:$Y$339</definedName>
    <definedName name="CESG_EPRODO">[40]CAPDATA!$B$340:$Y$340</definedName>
    <definedName name="CESG_EQUITY">[40]CAPDATA!$B$377:$Y$377</definedName>
    <definedName name="CESG_EXPDEF">[40]CAPDATA!$B$363:$Y$363</definedName>
    <definedName name="CESG_FDTAXBK">[40]CAPDATA!$B$331:$Y$331</definedName>
    <definedName name="CESG_FTXDPA">[40]CAPDATA!$B$475:$Y$475</definedName>
    <definedName name="CESG_FTXDPS">[40]CAPDATA!$B$476:$Y$476</definedName>
    <definedName name="CESG_INTPAY">[40]CAPDATA!$B$378:$Y$378</definedName>
    <definedName name="CESG_MATSRB">[40]CAPDATA!$B$466:$Y$466</definedName>
    <definedName name="CESG_MATSUP">[40]CAPDATA!$B$410:$Y$410</definedName>
    <definedName name="CESG_MISCREV">[40]CAPDATA!$B$346:$Y$346</definedName>
    <definedName name="CESG_MORTBOND">[40]CAPDATA!$B$379:$Y$379</definedName>
    <definedName name="CESG_NETCASH">[40]CAPDATA!$B$364:$Y$364</definedName>
    <definedName name="CESG_NETFA">[40]CAPDATA!$B$365:$Y$365</definedName>
    <definedName name="CESG_NETIA">[40]CAPDATA!$B$366:$Y$366</definedName>
    <definedName name="CESG_ODEFCHG">[40]CAPDATA!$B$405:$Y$405</definedName>
    <definedName name="CESG_OFDTAXBK">[40]CAPDATA!$B$398:$Y$398</definedName>
    <definedName name="CESG_OSTTAXBK">[40]CAPDATA!$B$399:$Y$399</definedName>
    <definedName name="CESG_OTHADRB">[40]CAPDATA!$B$467:$Y$467</definedName>
    <definedName name="CESG_OTHCURLB">[40]CAPDATA!$B$380:$Y$380</definedName>
    <definedName name="CESG_OTHDFCRD">[40]CAPDATA!$B$381:$Y$381</definedName>
    <definedName name="CESG_OTHINC">[40]CAPDATA!$B$1547:$Y$1547</definedName>
    <definedName name="CESG_OTHINV">[40]CAPDATA!$B$382:$Y$382</definedName>
    <definedName name="CESG_OTHNCLB">[40]CAPDATA!$B$383:$Y$383</definedName>
    <definedName name="CESG_OTHNET">[40]CAPDATA!$B$367:$Y$367</definedName>
    <definedName name="CESG_OTHWCAP">[40]CAPDATA!$B$368:$Y$368</definedName>
    <definedName name="CESG_OTNETFA">[40]CAPDATA!$B$407:$Y$407</definedName>
    <definedName name="CESG_PAYTAX">[40]CAPDATA!$B$343:$Y$343</definedName>
    <definedName name="CESG_PFDOUT">[40]CAPDATA!$B$384:$Y$384</definedName>
    <definedName name="CESG_PLANT">[40]CAPDATA!$B$471:$Y$471</definedName>
    <definedName name="CESG_PLANTRB">[40]CAPDATA!$B$468:$Y$468</definedName>
    <definedName name="CESG_PRYADVGP">[40]CAPDATA!$B$385:$Y$385</definedName>
    <definedName name="CESG_REPALOW">[40]CAPDATA!$B$344:$Y$344</definedName>
    <definedName name="CESG_STBOR">[40]CAPDATA!$B$386:$Y$386</definedName>
    <definedName name="CESG_STINV">[40]CAPDATA!$B$387:$Y$387</definedName>
    <definedName name="CESG_STTAXBK">[40]CAPDATA!$B$332:$Y$332</definedName>
    <definedName name="CESG_STXDEP">[40]CAPDATA!$B$477:$Y$477</definedName>
    <definedName name="CESG_SUBINV">[40]CAPDATA!$B$388:$Y$388</definedName>
    <definedName name="CESG_TASSETS">[40]CAPDATA!$B$389:$Y$389</definedName>
    <definedName name="CESG_TDEFCHG">[40]CAPDATA!$B$390:$Y$390</definedName>
    <definedName name="CESG_TEXP">[40]CAPDATA!$B$440:$Y$440</definedName>
    <definedName name="CESG_TINTEXP">[40]CAPDATA!$B$396:$Y$396</definedName>
    <definedName name="CESG_TOINCDED">[40]CAPDATA!$B$400:$Y$400</definedName>
    <definedName name="CESG_TOPREV">[40]CAPDATA!$B$330:$Y$330</definedName>
    <definedName name="CESG_TOTCAP">[40]CAPDATA!$B$401:$Y$401</definedName>
    <definedName name="CESG_TOTCURAS">[40]CAPDATA!$B$391:$Y$391</definedName>
    <definedName name="CESG_TOTLTAS">[40]CAPDATA!$B$392:$Y$392</definedName>
    <definedName name="CESG_TOTMAIN">[40]CAPDATA!$B$341:$Y$341</definedName>
    <definedName name="CESG_UF">[40]CAPDATA!$B$333:$Y$333</definedName>
    <definedName name="CESG_UNACLIAB">[40]CAPDATA!$B$393:$Y$393</definedName>
    <definedName name="CESG_UTASAM">[40]CAPDATA!$B$395:$Y$395</definedName>
    <definedName name="CESG_UTASDRES">[40]CAPDATA!$B$394:$Y$394</definedName>
    <definedName name="CESG_UTASSETS">[40]CAPDATA!$B$406:$Y$406</definedName>
    <definedName name="CESG_WCASHRB">[40]CAPDATA!$B$469:$Y$469</definedName>
    <definedName name="cEval">#REF!</definedName>
    <definedName name="CF">#REF!</definedName>
    <definedName name="CFCA">#REF!</definedName>
    <definedName name="CFE">[42]Notes!$D$101</definedName>
    <definedName name="CFO_Total">#REF!</definedName>
    <definedName name="CFO_YTD">#REF!</definedName>
    <definedName name="CGT_ACCPAY">[40]CAPDATA!$B$1331:$Y$1331</definedName>
    <definedName name="CGT_ACCTAX">[40]CAPDATA!$B$1332:$Y$1332</definedName>
    <definedName name="CGT_AFUDC">[40]CAPDATA!$B$1359:$Y$1359</definedName>
    <definedName name="CGT_ARCUSBAL">[40]CAPDATA!$B$1333:$Y$1333</definedName>
    <definedName name="CGT_BALACPAY">[40]CAPDATA!$B$1334:$Y$1334</definedName>
    <definedName name="CGT_BALACREC">[40]CAPDATA!$B$1335:$Y$1335</definedName>
    <definedName name="CGT_CADCON">[40]CAPDATA!$B$1373:$Y$1373</definedName>
    <definedName name="CGT_CHBALAC">[40]CAPDATA!$B$1312:$Y$1312</definedName>
    <definedName name="CGT_CHGACPAY">[40]CAPDATA!$B$1313:$Y$1313</definedName>
    <definedName name="CGT_CHGACREC">[40]CAPDATA!$B$1314:$Y$1314</definedName>
    <definedName name="CGT_CHGBOND">[40]CAPDATA!$B$1315:$Y$1315</definedName>
    <definedName name="CGT_CHGFUEL">[40]CAPDATA!$B$1316:$Y$1316</definedName>
    <definedName name="CGT_CHGMS">[40]CAPDATA!$B$1317:$Y$1317</definedName>
    <definedName name="CGT_CHGPFD">[40]CAPDATA!$B$1318:$Y$1318</definedName>
    <definedName name="CGT_CHGSTOCK">[40]CAPDATA!$B$1319:$Y$1319</definedName>
    <definedName name="CGT_CHGSTPOS">[40]CAPDATA!$B$1320:$Y$1320</definedName>
    <definedName name="CGT_CIAC">[40]CAPDATA!$B$1321:$Y$1321</definedName>
    <definedName name="CGT_CWIP">[40]CAPDATA!$B$1371:$Y$1371</definedName>
    <definedName name="CGT_DEFTAX">[40]CAPDATA!$B$1322:$Y$1322</definedName>
    <definedName name="CGT_DEFTXBAL">[40]CAPDATA!$B$1323:$Y$1323</definedName>
    <definedName name="CGT_DELTA_BILLREV">[40]CAPDATA!$B$1394:$Y$1394</definedName>
    <definedName name="CGT_DELTA_DFTX">[40]CAPDATA!$D$1385</definedName>
    <definedName name="CGT_DELTA_ITC">[40]CAPDATA!$C$1385</definedName>
    <definedName name="CGT_DFITCBAL">[40]CAPDATA!$B$1336:$Y$1336</definedName>
    <definedName name="CGT_DFTXBAL">[40]CAPDATA!$B$1337:$Y$1337</definedName>
    <definedName name="CGT_DIVDISB">[40]CAPDATA!$B$1324:$Y$1324</definedName>
    <definedName name="CGT_DIVPAY">[40]CAPDATA!$B$1338:$Y$1338</definedName>
    <definedName name="CGT_EQUITY">[40]CAPDATA!$B$1339:$Y$1339</definedName>
    <definedName name="CGT_EXPDEF">[40]CAPDATA!$B$1325:$Y$1325</definedName>
    <definedName name="CGT_INTPAY">[40]CAPDATA!$B$1340:$Y$1340</definedName>
    <definedName name="CGT_MATSUP">[40]CAPDATA!$B$1372:$Y$1372</definedName>
    <definedName name="CGT_MORTBOND">[40]CAPDATA!$B$1341:$Y$1341</definedName>
    <definedName name="CGT_NETCASH">[40]CAPDATA!$B$1326:$Y$1326</definedName>
    <definedName name="CGT_NETFA">[40]CAPDATA!$B$1327:$Y$1327</definedName>
    <definedName name="CGT_NETIA">[40]CAPDATA!$B$1328:$Y$1328</definedName>
    <definedName name="CGT_ODEFCHG">[40]CAPDATA!$B$1367:$Y$1367</definedName>
    <definedName name="CGT_OFDTAXBK">[40]CAPDATA!$B$1360:$Y$1360</definedName>
    <definedName name="CGT_OSTTAXBK">[40]CAPDATA!$B$1361:$Y$1361</definedName>
    <definedName name="cgt_OTHADRB">[40]CAPDATA!$B$1377:$Y$1377</definedName>
    <definedName name="CGT_OTHCURLB">[40]CAPDATA!$B$1342:$Y$1342</definedName>
    <definedName name="CGT_OTHDFCRD">[40]CAPDATA!$B$1343:$Y$1343</definedName>
    <definedName name="CGT_OTHINC">[40]CAPDATA!$B$1551:$Y$1551</definedName>
    <definedName name="CGT_OTHINV">[40]CAPDATA!$B$1344:$Y$1344</definedName>
    <definedName name="CGT_OTHNCLB">[40]CAPDATA!$B$1345:$Y$1345</definedName>
    <definedName name="CGT_OTHNET">[40]CAPDATA!$B$1329:$Y$1329</definedName>
    <definedName name="CGT_OTHWCAP">[40]CAPDATA!$B$1330:$Y$1330</definedName>
    <definedName name="CGT_OTNETFA">[40]CAPDATA!$B$1369:$Y$1369</definedName>
    <definedName name="CGT_PFDOUT">[40]CAPDATA!$B$1346:$Y$1346</definedName>
    <definedName name="CGT_PRYADVGP">[40]CAPDATA!$B$1347:$Y$1347</definedName>
    <definedName name="CGT_STBOR">[40]CAPDATA!$B$1348:$Y$1348</definedName>
    <definedName name="CGT_STINV">[40]CAPDATA!$B$1349:$Y$1349</definedName>
    <definedName name="CGT_SUBINV">[40]CAPDATA!$B$1350:$Y$1350</definedName>
    <definedName name="CGT_TASSETS">[40]CAPDATA!$B$1351:$Y$1351</definedName>
    <definedName name="CGT_TDEFCHG">[40]CAPDATA!$B$1352:$Y$1352</definedName>
    <definedName name="CGT_TINTEXP">[40]CAPDATA!$B$1358:$Y$1358</definedName>
    <definedName name="CGT_TOINCDED">[40]CAPDATA!$B$1362:$Y$1362</definedName>
    <definedName name="CGT_Total">#REF!</definedName>
    <definedName name="CGT_TOTCURAS">[40]CAPDATA!$B$1353:$Y$1353</definedName>
    <definedName name="CGT_TOTLTAS">[40]CAPDATA!$B$1354:$Y$1354</definedName>
    <definedName name="CGT_UNACLIAB">[40]CAPDATA!$B$1355:$Y$1355</definedName>
    <definedName name="CGT_UTASAM">[40]CAPDATA!$B$1357:$Y$1357</definedName>
    <definedName name="CGT_UTASDRES">[40]CAPDATA!$B$1356:$Y$1356</definedName>
    <definedName name="CGT_UTASSETS">[40]CAPDATA!$B$1368:$Y$1368</definedName>
    <definedName name="cgt_WCASHRB">[40]CAPDATA!$B$1376:$Y$1376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artPatterns">[44]ChartPatterns!$B$6:$B$48</definedName>
    <definedName name="Check_2001">#REF!</definedName>
    <definedName name="ChemCost">#REF!</definedName>
    <definedName name="ChemPerEngineHr">#REF!</definedName>
    <definedName name="Chk_2001">#REF!</definedName>
    <definedName name="CHK_NI">'[36]Linked Data'!$C$7</definedName>
    <definedName name="Choice1">[94]Sheet1!$IO$115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[94]Sheet1!$IO$122</definedName>
    <definedName name="Choice9">#REF!</definedName>
    <definedName name="Chosen_BU_Index">[40]CAPDATA!$B$1379</definedName>
    <definedName name="ChosenBU">[40]CAPDATA!$A$1379</definedName>
    <definedName name="ChtData">'[95]FTE Month'!$A$70:$A$70</definedName>
    <definedName name="CIQWBGuid" hidden="1">"26fc304f-3458-431f-93f8-b9e285949ba8"</definedName>
    <definedName name="CMA">#REF!</definedName>
    <definedName name="CMRSel">[44]Versions!$C$37</definedName>
    <definedName name="CNORTH">'[96]Pivot MCP Data'!$C$3:$Q$15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CESE_ADVALT">[40]CAPDATA!$B$272:$Y$272</definedName>
    <definedName name="COCESE_CADCON">[40]CAPDATA!$B$281:$Y$281</definedName>
    <definedName name="COCESE_DEPBK">[40]CAPDATA!$B$273:$Y$273</definedName>
    <definedName name="COCESE_DITCRB">[40]CAPDATA!$B$274:$Y$274</definedName>
    <definedName name="COCESE_DTXRB">[40]CAPDATA!$B$275:$Y$275</definedName>
    <definedName name="COCESE_EADGTO">[40]CAPDATA!$B$268:$Y$268</definedName>
    <definedName name="COCESE_EPRODO">[40]CAPDATA!$B$269:$Y$269</definedName>
    <definedName name="COCESE_FDTAXBK">[40]CAPDATA!$B$282:$Y$282</definedName>
    <definedName name="COCESE_FTXDPA">[40]CAPDATA!$B$276:$Y$276</definedName>
    <definedName name="COCESE_FTXDPS">[40]CAPDATA!$B$277:$Y$277</definedName>
    <definedName name="COCESE_MATSUP">[40]CAPDATA!$B$280:$Y$280</definedName>
    <definedName name="COCESE_RB">[40]CAPDATA!$B$278:$Y$278</definedName>
    <definedName name="COCESE_STTAXBK">[40]CAPDATA!$B$283:$Y$283</definedName>
    <definedName name="COCESE_STXDEP">[40]CAPDATA!$B$279:$Y$279</definedName>
    <definedName name="COCESE_TOTMAIN">[40]CAPDATA!$B$270:$Y$270</definedName>
    <definedName name="COCESE_UF">[40]CAPDATA!$B$284:$Y$284</definedName>
    <definedName name="COCESG_ADVALT">[40]CAPDATA!$B$425:$Y$425</definedName>
    <definedName name="COCESG_CADCON">[40]CAPDATA!$B$434:$Y$434</definedName>
    <definedName name="COCESG_DEPBK">[40]CAPDATA!$B$426:$Y$426</definedName>
    <definedName name="COCESG_DITCRB">[40]CAPDATA!$B$427:$Y$427</definedName>
    <definedName name="COCESG_DTXRB">[40]CAPDATA!$B$428:$Y$428</definedName>
    <definedName name="COCESG_EADGTO">[40]CAPDATA!$B$421:$Y$421</definedName>
    <definedName name="COCESG_EPRODO">[40]CAPDATA!$B$422:$Y$422</definedName>
    <definedName name="COCESG_FDTAXBK">[40]CAPDATA!$B$435:$Y$435</definedName>
    <definedName name="COCESG_FTXDPA">[40]CAPDATA!$B$429:$Y$429</definedName>
    <definedName name="COCESG_FTXDPS">[40]CAPDATA!$B$430:$Y$430</definedName>
    <definedName name="COCESG_MATSUP">[40]CAPDATA!$B$433:$Y$433</definedName>
    <definedName name="COCESG_RB">[40]CAPDATA!$B$431:$Y$431</definedName>
    <definedName name="COCESG_STTAXBK">[40]CAPDATA!$B$436:$Y$436</definedName>
    <definedName name="COCESG_STXDEP">[40]CAPDATA!$B$432:$Y$432</definedName>
    <definedName name="COCESG_TOTMAIN">[40]CAPDATA!$B$423:$Y$423</definedName>
    <definedName name="COCESG_UF">[40]CAPDATA!$B$437:$Y$437</definedName>
    <definedName name="COCI_CESE">[40]CAPDATA!$B$271:$Y$271</definedName>
    <definedName name="COCI_CESG">[40]CAPDATA!$B$424:$Y$424</definedName>
    <definedName name="COCI_CSVC">[40]CAPDATA!$B$118:$Y$118</definedName>
    <definedName name="COCI_EGBU">[40]CAPDATA!$B$1189:$Y$1189</definedName>
    <definedName name="COCI_EHBU">[40]CAPDATA!$B$1036:$Y$1036</definedName>
    <definedName name="COCI_ETBU">[40]CAPDATA!$B$577:$Y$577</definedName>
    <definedName name="COCI_GSBU">[40]CAPDATA!$B$730:$Y$730</definedName>
    <definedName name="COCI_L401">[40]CAPDATA!$B$883:$Y$883</definedName>
    <definedName name="COCSVC_ADVALT">[40]CAPDATA!$B$119:$Y$119</definedName>
    <definedName name="COCSVC_CADCON">[40]CAPDATA!$B$128:$Y$128</definedName>
    <definedName name="COCSVC_DEPBK">[40]CAPDATA!$B$120:$Y$120</definedName>
    <definedName name="COCSVC_DITCRB">[40]CAPDATA!$B$121:$Y$121</definedName>
    <definedName name="COCSVC_DTXRB">[40]CAPDATA!$B$122:$Y$122</definedName>
    <definedName name="COCSVC_EADGTO">[40]CAPDATA!$B$115:$Y$115</definedName>
    <definedName name="COCSVC_EPRODO">[40]CAPDATA!$B$116:$Y$116</definedName>
    <definedName name="COCSVC_FDTAXBK">[40]CAPDATA!$B$129:$Y$129</definedName>
    <definedName name="COCSVC_FTXDPA">[40]CAPDATA!$B$123:$Y$123</definedName>
    <definedName name="COCSVC_FTXDPS">[40]CAPDATA!$B$124:$Y$124</definedName>
    <definedName name="COCSVC_MATSUP">[40]CAPDATA!$B$127:$Y$127</definedName>
    <definedName name="COCSVC_RB">[40]CAPDATA!$B$125:$Y$125</definedName>
    <definedName name="COCSVC_STTAXBK">[40]CAPDATA!$B$130:$Y$130</definedName>
    <definedName name="COCSVC_STXDEP">[40]CAPDATA!$B$126:$Y$126</definedName>
    <definedName name="COCSVC_TOTMAIN">[40]CAPDATA!$B$117:$Y$117</definedName>
    <definedName name="COCSVC_UF">[40]CAPDATA!$B$131:$Y$131</definedName>
    <definedName name="Codes">'[36]DataFlow Defaults'!$B$7</definedName>
    <definedName name="CoE_List">'[97]Ctrl Data'!$A$160:$A$168</definedName>
    <definedName name="COEGBU_ADVALT">[40]CAPDATA!$B$1190:$Y$1190</definedName>
    <definedName name="COEGBU_CADCON">[40]CAPDATA!$B$1199:$Y$1199</definedName>
    <definedName name="COEGBU_DEPBK">[40]CAPDATA!$B$1191:$Y$1191</definedName>
    <definedName name="COEGBU_DITCRB">[40]CAPDATA!$B$1192:$Y$1192</definedName>
    <definedName name="COEGBU_DTXRB">[40]CAPDATA!$B$1193:$Y$1193</definedName>
    <definedName name="COEGBU_EADGTO">[40]CAPDATA!$B$1186:$Y$1186</definedName>
    <definedName name="COEGBU_EPRODO">[40]CAPDATA!$B$1187:$Y$1187</definedName>
    <definedName name="COEGBU_FDTAXBK">[40]CAPDATA!$B$1200:$Y$1200</definedName>
    <definedName name="COEGBU_FTXDPA">[40]CAPDATA!$B$1194:$Y$1194</definedName>
    <definedName name="COEGBU_FTXDPS">[40]CAPDATA!$B$1195:$Y$1195</definedName>
    <definedName name="COEGBU_MATSUP">[40]CAPDATA!$B$1198:$Y$1198</definedName>
    <definedName name="COEGBU_RB">[40]CAPDATA!$B$1196:$Y$1196</definedName>
    <definedName name="COEGBU_STTAXBK">[40]CAPDATA!$B$1201:$Y$1201</definedName>
    <definedName name="COEGBU_STXDEP">[40]CAPDATA!$B$1197:$Y$1197</definedName>
    <definedName name="COEGBU_TOTMAIN">[40]CAPDATA!$B$1188:$Y$1188</definedName>
    <definedName name="COEGBU_UF">[40]CAPDATA!$B$1202:$Y$1202</definedName>
    <definedName name="COEHBU_ADVALT">[40]CAPDATA!$B$1037:$Y$1037</definedName>
    <definedName name="COEHBU_CADCON">[40]CAPDATA!$B$1046:$Y$1046</definedName>
    <definedName name="COEHBU_DEPBK">[40]CAPDATA!$B$1038:$Y$1038</definedName>
    <definedName name="COEHBU_DITCRB">[40]CAPDATA!$B$1039:$Y$1039</definedName>
    <definedName name="COEHBU_DTXRB">[40]CAPDATA!$B$1040:$Y$1040</definedName>
    <definedName name="COEHBU_EADGTO">[40]CAPDATA!$B$1033:$Y$1033</definedName>
    <definedName name="COEHBU_EPRODO">[40]CAPDATA!$B$1034:$Y$1034</definedName>
    <definedName name="COEHBU_FDTAXBK">[40]CAPDATA!$B$1047:$Y$1047</definedName>
    <definedName name="COEHBU_FTXDPA">[40]CAPDATA!$B$1041:$Y$1041</definedName>
    <definedName name="COEHBU_FTXDPS">[40]CAPDATA!$B$1042:$Y$1042</definedName>
    <definedName name="COEHBU_MATSUP">[40]CAPDATA!$B$1045:$Y$1045</definedName>
    <definedName name="COEHBU_RB">[40]CAPDATA!$B$1043:$Y$1043</definedName>
    <definedName name="COEHBU_STTAXBK">[40]CAPDATA!$B$1048:$Y$1048</definedName>
    <definedName name="COEHBU_STXDEP">[40]CAPDATA!$B$1044:$Y$1044</definedName>
    <definedName name="COEHBU_TOTMAIN">[40]CAPDATA!$B$1035:$Y$1035</definedName>
    <definedName name="COEHBU_UF">[40]CAPDATA!$B$1049:$Y$1049</definedName>
    <definedName name="COETBU_ADVALT">[40]CAPDATA!$B$578:$Y$578</definedName>
    <definedName name="COETBU_CADCON">[40]CAPDATA!$B$587:$Y$587</definedName>
    <definedName name="COETBU_DEPBK">[40]CAPDATA!$B$579:$Y$579</definedName>
    <definedName name="COETBU_DITCRB">[40]CAPDATA!$B$580:$Y$580</definedName>
    <definedName name="COETBU_DTXRB">[40]CAPDATA!$B$581:$Y$581</definedName>
    <definedName name="COETBU_EADGTO">[40]CAPDATA!$B$574:$Y$574</definedName>
    <definedName name="COETBU_EPRODO">[40]CAPDATA!$B$575:$Y$575</definedName>
    <definedName name="COETBU_FDTAXBK">[40]CAPDATA!$B$588:$Y$588</definedName>
    <definedName name="COETBU_FTXDPA">[40]CAPDATA!$B$582:$Y$582</definedName>
    <definedName name="COETBU_FTXDPS">[40]CAPDATA!$B$583:$Y$583</definedName>
    <definedName name="COETBU_MATSUP">[40]CAPDATA!$B$586:$Y$586</definedName>
    <definedName name="COETBU_RB">[40]CAPDATA!$B$584:$Y$584</definedName>
    <definedName name="COETBU_STTAXBK">[40]CAPDATA!$B$589:$Y$589</definedName>
    <definedName name="COETBU_STXDEP">[40]CAPDATA!$B$585:$Y$585</definedName>
    <definedName name="COETBU_TOTMAIN">[40]CAPDATA!$B$576:$Y$576</definedName>
    <definedName name="COETBU_UF">[40]CAPDATA!$B$590:$Y$590</definedName>
    <definedName name="COGEN">[10]REV_EST!$B$377</definedName>
    <definedName name="COGSBU_ADVALT">[40]CAPDATA!$B$731:$Y$731</definedName>
    <definedName name="COGSBU_CADCON">[40]CAPDATA!$B$740:$Y$740</definedName>
    <definedName name="COGSBU_DEPBK">[40]CAPDATA!$B$732:$Y$732</definedName>
    <definedName name="COGSBU_DITCRB">[40]CAPDATA!$B$733:$Y$733</definedName>
    <definedName name="COGSBU_DTXRB">[40]CAPDATA!$B$734:$Y$734</definedName>
    <definedName name="COGSBU_EADGTO">[40]CAPDATA!$B$727:$Y$727</definedName>
    <definedName name="COGSBU_EPRODO">[40]CAPDATA!$B$728:$Y$728</definedName>
    <definedName name="COGSBU_FDTAXBK">[40]CAPDATA!$B$741:$Y$741</definedName>
    <definedName name="COGSBU_FTXDPA">[40]CAPDATA!$B$735:$Y$735</definedName>
    <definedName name="COGSBU_FTXDPS">[40]CAPDATA!$B$736:$Y$736</definedName>
    <definedName name="COGSBU_MATSUP">[40]CAPDATA!$B$739:$Y$739</definedName>
    <definedName name="COGSBU_RB">[40]CAPDATA!$B$737:$Y$737</definedName>
    <definedName name="COGSBU_STTAXBK">[40]CAPDATA!$B$742:$Y$742</definedName>
    <definedName name="COGSBU_STXDEP">[40]CAPDATA!$B$738:$Y$738</definedName>
    <definedName name="COGSBU_TOTMAIN">[40]CAPDATA!$B$729:$Y$729</definedName>
    <definedName name="COGSBU_UF">[40]CAPDATA!$B$743:$Y$743</definedName>
    <definedName name="COL401_ADVALT">[40]CAPDATA!$B$884:$Y$884</definedName>
    <definedName name="COL401_CADCON">[40]CAPDATA!$B$893:$Y$893</definedName>
    <definedName name="COL401_DEPBK">[40]CAPDATA!$B$885:$Y$885</definedName>
    <definedName name="COL401_DITCRB">[40]CAPDATA!$B$886:$Y$886</definedName>
    <definedName name="COL401_DTXRB">[40]CAPDATA!$B$887:$Y$887</definedName>
    <definedName name="COL401_EADGTO">[40]CAPDATA!$B$880:$Y$880</definedName>
    <definedName name="COL401_EPRODO">[40]CAPDATA!$B$881:$Y$881</definedName>
    <definedName name="COL401_FDTAXBK">[40]CAPDATA!$B$894:$Y$894</definedName>
    <definedName name="COL401_FTXDPA">[40]CAPDATA!$B$888:$Y$888</definedName>
    <definedName name="COL401_FTXDPS">[40]CAPDATA!$B$889:$Y$889</definedName>
    <definedName name="COL401_MATSUP">[40]CAPDATA!$B$892:$Y$892</definedName>
    <definedName name="COL401_RB">[40]CAPDATA!$B$890:$Y$890</definedName>
    <definedName name="COL401_STTAXBK">[40]CAPDATA!$B$895:$Y$895</definedName>
    <definedName name="COL401_STXDEP">[40]CAPDATA!$B$891:$Y$891</definedName>
    <definedName name="COL401_TOTMAIN">[40]CAPDATA!$B$882:$Y$882</definedName>
    <definedName name="COL401_UF">[40]CAPDATA!$B$896:$Y$896</definedName>
    <definedName name="ColdRef">#N/A</definedName>
    <definedName name="ColdStartsPerYr">'[28]GGS-OpPlanInputs'!$D$11</definedName>
    <definedName name="ColdStartsPerYr3">'[28]CGS-OpPlanInputs'!$D$11</definedName>
    <definedName name="Column">[98]Data_Sheet!$AK$5</definedName>
    <definedName name="Column1">[98]Data_Sheet!$AK$5</definedName>
    <definedName name="columnheader">#REF!</definedName>
    <definedName name="COMMERCIAL_G_NR1">[10]RATES!$A$45</definedName>
    <definedName name="COMMERCIAL_G_NR2">[10]RATES!$A$78</definedName>
    <definedName name="COMMERCIAL_G_NR3">[10]RATES!$A$89</definedName>
    <definedName name="COMMITMENT_COMMENTS">'[47]Project Change Form-User Form'!#REF!</definedName>
    <definedName name="CommitmentFee">'[38]Data 2'!$C$30</definedName>
    <definedName name="Company">'[91]Case and UCCs'!$D$11</definedName>
    <definedName name="Company1">'[91]Case and UCCs'!$D$12</definedName>
    <definedName name="COMPLIANCE_YN">'[47]Project Change Form-User Form'!#REF!</definedName>
    <definedName name="ComponentCost1">'[38]Data 2'!$C$5</definedName>
    <definedName name="ComponentCost10">'[38]Data 2'!$C$14</definedName>
    <definedName name="ComponentCost11">'[38]Data 2'!$C$15</definedName>
    <definedName name="ComponentCost2">'[38]Data 2'!$C$6</definedName>
    <definedName name="ComponentCost3">'[38]Data 2'!$C$7</definedName>
    <definedName name="ComponentCost4">'[38]Data 2'!$C$8</definedName>
    <definedName name="ComponentCost5">'[38]Data 2'!$C$9</definedName>
    <definedName name="ComponentCost6">'[38]Data 2'!$C$10</definedName>
    <definedName name="ComponentCost7">'[38]Data 2'!$C$11</definedName>
    <definedName name="ComponentCost8">'[38]Data 2'!$C$12</definedName>
    <definedName name="ComponentCost9">'[38]Data 2'!$C$13</definedName>
    <definedName name="ComponentCosts">'[38]Data 2'!$B$5</definedName>
    <definedName name="ComponentName1">'[38]Data 2'!$B$5</definedName>
    <definedName name="ComponentName10">'[38]Data 2'!$B$14</definedName>
    <definedName name="ComponentName11">'[38]Data 2'!$B$15</definedName>
    <definedName name="ComponentName2">'[38]Data 2'!$B$6</definedName>
    <definedName name="ComponentName3">'[38]Data 2'!$B$7</definedName>
    <definedName name="ComponentName4">'[38]Data 2'!$B$8</definedName>
    <definedName name="ComponentName5">'[38]Data 2'!$B$9</definedName>
    <definedName name="ComponentName6">'[38]Data 2'!$B$10</definedName>
    <definedName name="ComponentName7">'[38]Data 2'!$B$11</definedName>
    <definedName name="ComponentName8">'[38]Data 2'!$B$12</definedName>
    <definedName name="ComponentName9">'[38]Data 2'!$B$13</definedName>
    <definedName name="CompPropTxBY">[68]TaxTable3!$D$60</definedName>
    <definedName name="CompPropTxEY1">[68]TaxTable3!$E$60</definedName>
    <definedName name="CompPropTxEY2">[68]TaxTable3!$F$60</definedName>
    <definedName name="CompPropTxEY3">[68]TaxTable3!$G$60</definedName>
    <definedName name="Computer_Posession_Options">'[99]Bus Planning Reference Table'!$A$34:$A$36</definedName>
    <definedName name="ConditionCol">26</definedName>
    <definedName name="CONFLICT">#REF!</definedName>
    <definedName name="Cons_Type">[52]Dropdowns!$D$2:$D$4</definedName>
    <definedName name="consdef">#REF!</definedName>
    <definedName name="Consolidate">#REF!</definedName>
    <definedName name="Const">[42]Notes!$D$100</definedName>
    <definedName name="ConstructedCostTotal">'[38]Data 2'!$G$12</definedName>
    <definedName name="ConstructionInsurance">'[38]Data 2'!$C$29</definedName>
    <definedName name="ConsumableLaborPerPeriod">'[38]Data 2'!$O$11</definedName>
    <definedName name="ConsumableMaintenancePeriod">'[38]Data 2'!$O$5</definedName>
    <definedName name="ConsumablesCostPerPeriod">'[38]Data 2'!$O$9</definedName>
    <definedName name="Contingency">'[100]Training Center - E'!$C$4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ingencyforVariableOM3">'[101]CGS- Inputs'!$E$16</definedName>
    <definedName name="Contract">[102]BW!$B$66:$N$123</definedName>
    <definedName name="ContractCost">'[96]SCE&amp;SDGE Contract Allocation'!$D$69:$R$69</definedName>
    <definedName name="ContractGen">'[96]SCE&amp;SDGE Contract Allocation'!$D$68:$R$68</definedName>
    <definedName name="ContractorOperatesYN">#REF!</definedName>
    <definedName name="ContrDoesForcedMaintYN">#REF!</definedName>
    <definedName name="ContrDoesMinorMaintYN">#REF!</definedName>
    <definedName name="control.serv2">'[41]0007'!#REF!</definedName>
    <definedName name="CookieJar">[40]CAPDATA!$H$1309</definedName>
    <definedName name="coordination">'[41]0007'!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40]CESE!$V$57</definedName>
    <definedName name="Copy_Capital">[40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Amts">[68]CORAmts!$A$1:$B$2391</definedName>
    <definedName name="cord.serv1">'[41]0007'!#REF!</definedName>
    <definedName name="cord.serv2">'[41]0007'!#REF!</definedName>
    <definedName name="Core_and_Noncore">#REF!</definedName>
    <definedName name="Core_Base">[10]REV_EST!#REF!</definedName>
    <definedName name="Core_Brokerage">[10]REV_EST!$AJ$24</definedName>
    <definedName name="Core_Canadian_Demand_Charge_Subaccount">[58]Switches!#REF!</definedName>
    <definedName name="Core_CEE">[10]REV_EST!$Y$24</definedName>
    <definedName name="Core_CFAdebt">[10]REV_EST!$W$24</definedName>
    <definedName name="Core_CFAexp">[10]REV_EST!$V$24</definedName>
    <definedName name="Core_CPUC">[10]REV_EST!$X$24</definedName>
    <definedName name="Core_EOR">[10]REV_EST!$K$24</definedName>
    <definedName name="Core_GEDA">[10]REV_EST!$U$24</definedName>
    <definedName name="Core_LIRA">[10]REV_EST!$O$24</definedName>
    <definedName name="Core_NC_FCA">[10]REV_EST!$J$24</definedName>
    <definedName name="Core_Nonbase">[10]REV_EST!$I$24</definedName>
    <definedName name="Core_PGA">[10]REV_EST!$S$24</definedName>
    <definedName name="Core_PRC">[10]REV_EST!$L$24</definedName>
    <definedName name="CORE_Print">[10]REV_EST!$B$74:$AQ$113,[10]REV_EST!$B$114:$AQ$154,[10]REV_EST!$B$159:$AQ$197,[10]REV_EST!$B$198:$AQ$221,[10]REV_EST!$B$225:$AQ$265,[10]REV_EST!$B81:$AQ$275</definedName>
    <definedName name="Core_Shrinkage">[10]REV_EST!$AK$24</definedName>
    <definedName name="Core_Trans_TOP">[10]REV_EST!$N$24</definedName>
    <definedName name="CORE_U">#REF!</definedName>
    <definedName name="Core_WACOG">[10]REV_EST!$AF$24</definedName>
    <definedName name="CORFlowThruPCT">[68]TaxTable3!$D$12</definedName>
    <definedName name="CORNormPCT">[68]TaxTable3!$D$11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[2]FUELOIL!#REF!</definedName>
    <definedName name="COST_LEAD">#REF!</definedName>
    <definedName name="Cost_Team_Current">#REF!</definedName>
    <definedName name="COST_TESTPERIOD">#REF!</definedName>
    <definedName name="CostCenterView">#REF!</definedName>
    <definedName name="CostID">'[96]Monthly Loads &amp; Revenue'!$T$48:$AH$48</definedName>
    <definedName name="CostPerAcre">'[38]Data 2'!$C$22</definedName>
    <definedName name="CostPerMajorOverhaul">'[38]Data 2'!$O$52</definedName>
    <definedName name="Costs">#REF!</definedName>
    <definedName name="CostType">[103]Sheet1!$B$1:$B$3</definedName>
    <definedName name="Counter">[104]GRCROModel_UCC_choice!$A$124</definedName>
    <definedName name="County">[43]RCCandCountyList!$E$2:$E$59</definedName>
    <definedName name="CoverPage">'[86]Case Overview'!$A$1</definedName>
    <definedName name="CPI">[105]!AFUDERNR</definedName>
    <definedName name="cpmat">'[106]CP_FILE.XLS'!$D$10:$D$223</definedName>
    <definedName name="cpoutstand">'[106]CP_FILE.XLS'!$T$10:$T$223</definedName>
    <definedName name="CPUC_EDist">[107]GRC!$J$45</definedName>
    <definedName name="CPUC_Jurisdictional_Factor">#REF!</definedName>
    <definedName name="CreatedBy">'[47]Project Change Form-User Form'!$C$8</definedName>
    <definedName name="_xlnm.Criteria">#REF!</definedName>
    <definedName name="CrosstabA">#REF!</definedName>
    <definedName name="CSCE">'[96]Pivot MCP Data'!$C$16:$Q$28</definedName>
    <definedName name="CSCS">#REF!</definedName>
    <definedName name="CSDGE">'[96]Pivot MCP Data'!$C$29:$Q$41</definedName>
    <definedName name="CSGG">#REF!</definedName>
    <definedName name="CSI">[108]Data_Sheet!#REF!</definedName>
    <definedName name="cspercin">#REF!</definedName>
    <definedName name="cspercin2">#REF!</definedName>
    <definedName name="cStub">#REF!</definedName>
    <definedName name="CSVC_ACCPAY">[40]CAPDATA!$B$63:$Y$63</definedName>
    <definedName name="CSVC_ACCTAX">[40]CAPDATA!$B$64:$Y$64</definedName>
    <definedName name="CSVC_ADVALT">[40]CAPDATA!$B$167:$Y$167</definedName>
    <definedName name="CSVC_AFUDC">[40]CAPDATA!$B$91:$Y$91</definedName>
    <definedName name="CSVC_ALLOC">[40]CSVC!$C$49:$U$49</definedName>
    <definedName name="CSVC_ARCUSBAL">[40]CAPDATA!$B$65:$Y$65</definedName>
    <definedName name="CSVC_BALACPAY">[40]CAPDATA!$B$66:$Y$66</definedName>
    <definedName name="CSVC_BALACREC">[40]CAPDATA!$B$67:$Y$67</definedName>
    <definedName name="CSVC_BASE">[40]CAPDATA!$B$29:$Y$29</definedName>
    <definedName name="CSVC_BKADD">[40]CAPDATA!$B$135:$Y$135</definedName>
    <definedName name="CSVC_BKRES">[40]CAPDATA!$B$166:$Y$166</definedName>
    <definedName name="CSVC_CADCNRB">[40]CAPDATA!$B$156:$Y$156</definedName>
    <definedName name="CSVC_CADCON">[40]CAPDATA!$B$105:$Y$105</definedName>
    <definedName name="CSVC_CHBALAC">[40]CAPDATA!$B$44:$Y$44</definedName>
    <definedName name="CSVC_CHGACPAY">[40]CAPDATA!$B$45:$Y$45</definedName>
    <definedName name="CSVC_CHGACREC">[40]CAPDATA!$B$46:$Y$46</definedName>
    <definedName name="CSVC_CHGBOND">[40]CAPDATA!$B$47:$Y$47</definedName>
    <definedName name="CSVC_CHGFUEL">[40]CAPDATA!$B$48:$Y$48</definedName>
    <definedName name="CSVC_CHGMS">[40]CAPDATA!$B$49:$Y$49</definedName>
    <definedName name="CSVC_CHGPFD">[40]CAPDATA!$B$50:$Y$50</definedName>
    <definedName name="CSVC_CHGSTOCK">[40]CAPDATA!$B$51:$Y$51</definedName>
    <definedName name="CSVC_CHGSTPOS">[40]CAPDATA!$B$52:$Y$52</definedName>
    <definedName name="CSVC_CIAC">[40]CAPDATA!$B$53:$Y$53</definedName>
    <definedName name="CSVC_CWIP">[40]CAPDATA!$B$103:$Y$103</definedName>
    <definedName name="CSVC_DEFTAX">[40]CAPDATA!$B$54:$Y$54</definedName>
    <definedName name="CSVC_DEFTXBAL">[40]CAPDATA!$B$55:$Y$55</definedName>
    <definedName name="CSVC_DEPBK">[40]CAPDATA!$B$168:$Y$168</definedName>
    <definedName name="CSVC_DEPRB">[40]CAPDATA!$B$157:$Y$157</definedName>
    <definedName name="CSVC_DFITCBAL">[40]CAPDATA!$B$68:$Y$68</definedName>
    <definedName name="CSVC_DFTXBAL">[40]CAPDATA!$B$69:$Y$69</definedName>
    <definedName name="CSVC_DITCRB">[40]CAPDATA!$B$158:$Y$158</definedName>
    <definedName name="CSVC_DIVDISB">[40]CAPDATA!$B$56:$Y$56</definedName>
    <definedName name="CSVC_DIVPAY">[40]CAPDATA!$B$70:$Y$70</definedName>
    <definedName name="CSVC_DSMINC">[40]CAPDATA!$B$39:$Y$39</definedName>
    <definedName name="CSVC_DTXBAL">[40]CAPDATA!$B$164:$Y$164</definedName>
    <definedName name="CSVC_DTXRB">[40]CAPDATA!$B$159:$Y$159</definedName>
    <definedName name="CSVC_ECA">[40]CAPDATA!$B$30:$Y$30</definedName>
    <definedName name="CSVC_ECONS">[40]CAPDATA!$B$31:$Y$31</definedName>
    <definedName name="CSVC_ELM">[40]CAPDATA!$B$32:$Y$32</definedName>
    <definedName name="CSVC_EMARK">[40]CAPDATA!$B$33:$Y$33</definedName>
    <definedName name="CSVC_EPRODO">[40]CAPDATA!$B$34:$Y$34</definedName>
    <definedName name="CSVC_EQUITY">[40]CAPDATA!$B$71:$Y$71</definedName>
    <definedName name="CSVC_EXPDEF">[40]CAPDATA!$B$57:$Y$57</definedName>
    <definedName name="CSVC_FDTAXBK">[40]CAPDATA!$B$25:$Y$25</definedName>
    <definedName name="CSVC_FTXDPA">[40]CAPDATA!$B$169:$Y$169</definedName>
    <definedName name="CSVC_FTXDPS">[40]CAPDATA!$B$170:$Y$170</definedName>
    <definedName name="CSVC_Input">[40]CESE!$C$26</definedName>
    <definedName name="CSVC_INTPAY">[40]CAPDATA!$B$72:$Y$72</definedName>
    <definedName name="CSVC_MATSRB">[40]CAPDATA!$B$160:$Y$160</definedName>
    <definedName name="CSVC_MATSUP">[40]CAPDATA!$B$104:$Y$104</definedName>
    <definedName name="CSVC_MISCREV">[40]CAPDATA!$B$40:$Y$40</definedName>
    <definedName name="CSVC_MORTBOND">[40]CAPDATA!$B$73:$Y$73</definedName>
    <definedName name="CSVC_NETCASH">[40]CAPDATA!$B$58:$Y$58</definedName>
    <definedName name="CSVC_NETFA">[40]CAPDATA!$B$59:$Y$59</definedName>
    <definedName name="CSVC_NETIA">[40]CAPDATA!$B$60:$Y$60</definedName>
    <definedName name="CSVC_ODEFCHG">[40]CAPDATA!$B$99:$Y$99</definedName>
    <definedName name="CSVC_OFDTAXBK">[40]CAPDATA!$B$92:$Y$92</definedName>
    <definedName name="CSVC_OSTTAXBK">[40]CAPDATA!$B$93:$Y$93</definedName>
    <definedName name="CSVC_OTHADRB">[40]CAPDATA!$B$161:$Y$161</definedName>
    <definedName name="CSVC_OTHCURLB">[40]CAPDATA!$B$74:$Y$74</definedName>
    <definedName name="CSVC_OTHDFCRD">[40]CAPDATA!$B$75:$Y$75</definedName>
    <definedName name="CSVC_OTHINC">[40]CAPDATA!$B$1545:$Y$1545</definedName>
    <definedName name="CSVC_OTHINV">[40]CAPDATA!$B$76:$Y$76</definedName>
    <definedName name="CSVC_OTHNCLB">[40]CAPDATA!$B$77:$Y$77</definedName>
    <definedName name="CSVC_OTHNET">[40]CAPDATA!$B$61:$Y$61</definedName>
    <definedName name="CSVC_OTHWCAP">[40]CAPDATA!$B$62:$Y$62</definedName>
    <definedName name="CSVC_OTNETFA">[40]CAPDATA!$B$101:$Y$101</definedName>
    <definedName name="CSVC_PAYTAX">[40]CAPDATA!$B$37:$Y$37</definedName>
    <definedName name="CSVC_PFDOUT">[40]CAPDATA!$B$78:$Y$78</definedName>
    <definedName name="CSVC_PLANT">[40]CAPDATA!$B$165:$Y$165</definedName>
    <definedName name="CSVC_PLANTRB">[40]CAPDATA!$B$162:$Y$162</definedName>
    <definedName name="CSVC_PRYADVGP">[40]CAPDATA!$B$79:$Y$79</definedName>
    <definedName name="CSVC_REPALOW">[40]CAPDATA!$B$38:$Y$38</definedName>
    <definedName name="CSVC_SAM">[40]CESE!$C$27:$U$27</definedName>
    <definedName name="CSVC_STBOR">[40]CAPDATA!$B$80:$Y$80</definedName>
    <definedName name="CSVC_STINV">[40]CAPDATA!$B$81:$Y$81</definedName>
    <definedName name="CSVC_STTAXBK">[40]CAPDATA!$B$26:$Y$26</definedName>
    <definedName name="CSVC_STXDEP">[40]CAPDATA!$B$171:$Y$171</definedName>
    <definedName name="CSVC_SUBINV">[40]CAPDATA!$B$82:$Y$82</definedName>
    <definedName name="CSVC_TASSETS">[40]CAPDATA!$B$83:$Y$83</definedName>
    <definedName name="CSVC_TDEFCHG">[40]CAPDATA!$B$84:$Y$84</definedName>
    <definedName name="CSVC_TEXP">[40]CAPDATA!$B$134:$Y$134</definedName>
    <definedName name="CSVC_TINTEXP">[40]CAPDATA!$B$90:$Y$90</definedName>
    <definedName name="CSVC_TOINCDED">[40]CAPDATA!$B$94:$Y$94</definedName>
    <definedName name="CSVC_TOPREV">[40]CAPDATA!$B$24:$Y$24</definedName>
    <definedName name="CSVC_Tot_Input">[40]DISCO!$C$26:$U$26</definedName>
    <definedName name="CSVC_TOTCAP">[40]CAPDATA!$B$95:$Y$95</definedName>
    <definedName name="CSVC_TOTCURAS">[40]CAPDATA!$B$85:$Y$85</definedName>
    <definedName name="CSVC_TOTLTAS">[40]CAPDATA!$B$86:$Y$86</definedName>
    <definedName name="CSVC_TOTMAIN">[40]CAPDATA!$B$35:$Y$35</definedName>
    <definedName name="CSVC_UF">[40]CAPDATA!$B$27:$Y$27</definedName>
    <definedName name="CSVC_UNACLIAB">[40]CAPDATA!$B$87:$Y$87</definedName>
    <definedName name="CSVC_UTASAM">[40]CAPDATA!$B$89:$Y$89</definedName>
    <definedName name="CSVC_UTASDRES">[40]CAPDATA!$B$88:$Y$88</definedName>
    <definedName name="CSVC_UTASSETS">[40]CAPDATA!$B$100:$Y$100</definedName>
    <definedName name="CSVC_WCASHRB">[40]CAPDATA!$B$163:$Y$163</definedName>
    <definedName name="CT_Gases">#REF!</definedName>
    <definedName name="CT_Gases2">#REF!</definedName>
    <definedName name="CT_Gases3">#REF!</definedName>
    <definedName name="CTAC">#REF!</definedName>
    <definedName name="CTcap">'[50]User Inputs&amp;Unit Characteristic'!$E$7</definedName>
    <definedName name="CTCapCost">'[50]User Inputs&amp;Unit Characteristic'!$E$16</definedName>
    <definedName name="CTCapCostbaseyr">'[50]User Inputs&amp;Unit Characteristic'!$F$16</definedName>
    <definedName name="CTCLast">[67]!CTCLast</definedName>
    <definedName name="CTFOM">'[50]User Inputs&amp;Unit Characteristic'!$E$32</definedName>
    <definedName name="CTFOMbaseyr">'[50]User Inputs&amp;Unit Characteristic'!$F$32</definedName>
    <definedName name="CTforcedO">'[50]User Inputs&amp;Unit Characteristic'!$E$28</definedName>
    <definedName name="CTinccap">'[50]User Inputs&amp;Unit Characteristic'!$E$24</definedName>
    <definedName name="CTincHR">'[50]User Inputs&amp;Unit Characteristic'!$E$25</definedName>
    <definedName name="CTIT" hidden="1">{"PI_Data",#N/A,TRUE,"P&amp;I Data"}</definedName>
    <definedName name="CTmincap">'[50]User Inputs&amp;Unit Characteristic'!$E$23</definedName>
    <definedName name="CTminHR">'[50]User Inputs&amp;Unit Characteristic'!$E$22</definedName>
    <definedName name="CTonlineyr">'[50]User Inputs&amp;Unit Characteristic'!$E$6</definedName>
    <definedName name="CTplannedO">'[50]User Inputs&amp;Unit Characteristic'!$E$27</definedName>
    <definedName name="CTRBA">#REF!</definedName>
    <definedName name="CTS_Total">#REF!</definedName>
    <definedName name="CTS_YTD">#REF!</definedName>
    <definedName name="CTVOM">'[50]User Inputs&amp;Unit Characteristic'!$E$33</definedName>
    <definedName name="CTVOMbaseyr">'[50]User Inputs&amp;Unit Characteristic'!$F$33</definedName>
    <definedName name="Cum_Pollutant">#REF!</definedName>
    <definedName name="Cumulative_Sch_M">#REF!</definedName>
    <definedName name="Current10KTotal">'[109]WMP GH-04 10K UG Daily'!$I$7</definedName>
    <definedName name="currentP">[110]Generate!$O$5</definedName>
    <definedName name="Curvedate">'[90]Market Data Pasted'!$A$3</definedName>
    <definedName name="Cust_Collections.Y">[111]U_CD!$H$8,[111]U_CD!$W$8</definedName>
    <definedName name="CUSTOMER_CARE">#REF!</definedName>
    <definedName name="Customer_Months">[10]D3_BCAP98pgeDataSet!$A$417</definedName>
    <definedName name="CUSTOMERS">[10]D3_BCAP98pgeDataSet!$A$85</definedName>
    <definedName name="CV">1.02</definedName>
    <definedName name="cvb">#REF!</definedName>
    <definedName name="CWIP_Powerhouse">'[112]Hydro Generation Plant'!$Z$2</definedName>
    <definedName name="CY">[82]Sheet2!$B$1</definedName>
    <definedName name="CY_Cumulative_Basis_2284025">#REF!</definedName>
    <definedName name="CY_Cumulative_SchM_2284025">#REF!</definedName>
    <definedName name="CYear01">[67]!CYear01</definedName>
    <definedName name="CYear02">[67]!CYear02</definedName>
    <definedName name="CYear03">[67]!CYear03</definedName>
    <definedName name="CYear04">[67]!CYear04</definedName>
    <definedName name="CYear05">[67]!CYear05</definedName>
    <definedName name="CYear06">[67]!CYear06</definedName>
    <definedName name="CYear07">[67]!CYear07</definedName>
    <definedName name="CYear08">[67]!CYear08</definedName>
    <definedName name="CYear09">[67]!CYear09</definedName>
    <definedName name="CYear10">[67]!CYear10</definedName>
    <definedName name="CYear11">[67]!CYear11</definedName>
    <definedName name="CYear12">[67]!CYear12</definedName>
    <definedName name="CYear13">[67]!CYear13</definedName>
    <definedName name="CYear14">[67]!CYear14</definedName>
    <definedName name="CYear15">[67]!CYear15</definedName>
    <definedName name="CYear16">[67]!CYear16</definedName>
    <definedName name="CYear17">[67]!CYear17</definedName>
    <definedName name="CYear18">[67]!CYear18</definedName>
    <definedName name="CYear19">[67]!CYear19</definedName>
    <definedName name="CYear20">[67]!CYear20</definedName>
    <definedName name="CYear21">[67]!CYear21</definedName>
    <definedName name="CYear22">[67]!CYear22</definedName>
    <definedName name="CYearLag">[67]!CYearLag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ilySnapDate">'[109]Previous Day'!$C$2</definedName>
    <definedName name="Damaged_Equipment_Type">[52]Dropdowns!$N$2:$N$35</definedName>
    <definedName name="DATA">#REF!</definedName>
    <definedName name="Data_Inputs">[104]GRCROModel_UCC_choice!$A$22</definedName>
    <definedName name="Data_Source">[52]Dropdowns!$C$2:$C$8</definedName>
    <definedName name="Data_Validation_List_for_named_range_Attrition_Years">[55]Choices_Assumptions_Options!$N$3:$N$7</definedName>
    <definedName name="DATA1">'[113]corp prop'!#REF!</definedName>
    <definedName name="DATA10">#REF!</definedName>
    <definedName name="DATA11">'[113]corp prop'!$G$2:$G$20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'[113]corp prop'!#REF!</definedName>
    <definedName name="DATA5">#REF!</definedName>
    <definedName name="data5000">'[114]ACTMA Detail'!$N$2:$N$102</definedName>
    <definedName name="DATA6">#REF!</definedName>
    <definedName name="DATA7">'[113]corp prop'!#REF!</definedName>
    <definedName name="DATA8">'[113]corp prop'!#REF!</definedName>
    <definedName name="DATA9">#REF!</definedName>
    <definedName name="_xlnm.Database">[115]SAPFILE!$AR$24:$BB$88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aFileDir">#REF!</definedName>
    <definedName name="DataIn">[116]DataIn!$A$1:$HY$61</definedName>
    <definedName name="DataYears">[67]!DataYears</definedName>
    <definedName name="Date">[117]Daily!$A$4:$A$155</definedName>
    <definedName name="DATE.TABLE">[2]FUELOIL!#REF!</definedName>
    <definedName name="DATE_REVIEW_NOTES_CLEARED">#REF!</definedName>
    <definedName name="DateCell">'[47]Project Change Form-User Form'!$C$6</definedName>
    <definedName name="DATW">'[18]S7-KX Recon'!$A$2:$A$93</definedName>
    <definedName name="DAVE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old">'[118]Mar 10, 2005 Update'!$A$1:$AO$1401</definedName>
    <definedName name="DBPath">#REF!</definedName>
    <definedName name="DC">[40]CAPDATA!$E$1309</definedName>
    <definedName name="Dchoice">#REF!</definedName>
    <definedName name="DCS_Total">#REF!</definedName>
    <definedName name="DCS_YTD">#REF!</definedName>
    <definedName name="DCSGET_ALLOC">[40]DCSGET!$C$49:$U$49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ebt">#REF!</definedName>
    <definedName name="Debt_Actual">[40]CESE!$C$70:$U$70</definedName>
    <definedName name="Debt_Financed">'[38]Data 1'!$H$16</definedName>
    <definedName name="debt_timer">'[50]Mid-year debt adjustment'!$C$15</definedName>
    <definedName name="debtP">'[50]User Inputs&amp;Unit Characteristic'!$E$51</definedName>
    <definedName name="DebtRate">'[38]Data 1'!$I$16</definedName>
    <definedName name="DebtRatio">'[38]Data 1'!$H$16</definedName>
    <definedName name="DebtTerm">'[50]User Inputs&amp;Unit Characteristic'!$E$52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ay_start">'[50]Inputs for Valuation'!$D$3</definedName>
    <definedName name="December2001">#REF!</definedName>
    <definedName name="decommInp">[68]decommInp!$A$1:$F$33</definedName>
    <definedName name="DeductionYN">#REF!</definedName>
    <definedName name="deferred">#REF!</definedName>
    <definedName name="defsub">'[15]PGE Corp'!#REF!</definedName>
    <definedName name="DEFTAX">'[15]PGE Corp'!#REF!</definedName>
    <definedName name="DeleteM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DELTA" hidden="1">{#N/A,#N/A,FALSE,"Sum6 (1)"}</definedName>
    <definedName name="DeltaRB_DCGE">[40]DISCO!$D$39</definedName>
    <definedName name="DeltaRB_DCSE">[40]CESE!$D$39</definedName>
    <definedName name="DeltaRB_DCSG">[40]CESG!$D$39</definedName>
    <definedName name="DeltaRB_DCST">[40]UOPS!$D$39</definedName>
    <definedName name="DeltaRB_ETBU">[40]ETBU!$D$39</definedName>
    <definedName name="DeltaRB_GSBU">[40]GSBU!$D$39</definedName>
    <definedName name="DELTCGTBKF">[40]DeprLife!$AD$110</definedName>
    <definedName name="DELTCGTBKL">[40]DeprLife!$AE$110</definedName>
    <definedName name="DELTCGTFSF">[40]DeprLife!$AF$110</definedName>
    <definedName name="DELTCGTFSL">[40]DeprLife!$AG$110</definedName>
    <definedName name="DELTCGTSTF">[40]DeprLife!$AH$110</definedName>
    <definedName name="DELTCGTSTL">[40]DeprLife!$AI$110</definedName>
    <definedName name="DELTDCSBKF">[40]DeprLife!$AD$46</definedName>
    <definedName name="DELTDCSBKL">[40]DeprLife!$AE$46</definedName>
    <definedName name="DELTDCSFSF">[40]DeprLife!$AF$46</definedName>
    <definedName name="DELTDCSFSL">[40]DeprLife!$AG$46</definedName>
    <definedName name="DELTDCSSTF">[40]DeprLife!$AH$46</definedName>
    <definedName name="DELTDCSSTL">[40]DeprLife!$AI$46</definedName>
    <definedName name="DELTElectricBKF">[40]DeprLife!$AD$22</definedName>
    <definedName name="DELTElectricBKL">[40]DeprLife!$AE$22</definedName>
    <definedName name="DELTElectricFSF">[40]DeprLife!$AF$22</definedName>
    <definedName name="DELTElectricFSL">[40]DeprLife!$AG$22</definedName>
    <definedName name="DELTElectricSTF">[40]DeprLife!$AH$22</definedName>
    <definedName name="DELTElectricSTL">[40]DeprLife!$AI$22</definedName>
    <definedName name="DELTETBUBKF">[40]DeprLife!$AD$66</definedName>
    <definedName name="DELTETBUBKL">[40]DeprLife!$AE$66</definedName>
    <definedName name="DELTETBUFSF">[40]DeprLife!$AF$66</definedName>
    <definedName name="DELTETBUFSL">[40]DeprLife!$AG$66</definedName>
    <definedName name="DELTETBUSTF">[40]DeprLife!$AH$66</definedName>
    <definedName name="DELTETBUSTL">[40]DeprLife!$AI$66</definedName>
    <definedName name="DELTGasBKF">[40]DeprLife!$AD$42</definedName>
    <definedName name="DELTGasBKL">[40]DeprLife!$AE$42</definedName>
    <definedName name="DELTGasFSF">[40]DeprLife!$AF$42</definedName>
    <definedName name="DELTGasFSL">[40]DeprLife!$AG$42</definedName>
    <definedName name="DELTGasSTF">[40]DeprLife!$AH$42</definedName>
    <definedName name="DELTGasSTL">[40]DeprLife!$AI$42</definedName>
    <definedName name="DELTGSBUBKF">[40]DeprLife!$AD$86</definedName>
    <definedName name="DELTGSBUBKL">[40]DeprLife!$AE$86</definedName>
    <definedName name="DELTGSBUFSF">[40]DeprLife!$AF$86</definedName>
    <definedName name="DELTGSBUFSL">[40]DeprLife!$AG$86</definedName>
    <definedName name="DELTGSBUSTF">[40]DeprLife!$AH$86</definedName>
    <definedName name="DELTGSBUSTL">[40]DeprLife!$AI$86</definedName>
    <definedName name="DELTL401BKF">[40]DeprLife!$AD$106</definedName>
    <definedName name="DELTL401BKL">[40]DeprLife!$AE$106</definedName>
    <definedName name="DELTL401FSF">[40]DeprLife!$AF$106</definedName>
    <definedName name="DELTL401FSL">[40]DeprLife!$AG$106</definedName>
    <definedName name="DELTL401STF">[40]DeprLife!$AH$106</definedName>
    <definedName name="DELTL401STL">[40]DeprLife!$AI$106</definedName>
    <definedName name="DELTTOTBKF">[40]DeprLife!$AD$115</definedName>
    <definedName name="DELTTOTBKL">[40]DeprLife!$AE$115</definedName>
    <definedName name="DELTTOTFSF">[40]DeprLife!$AF$115</definedName>
    <definedName name="DELTTOTFSL">[40]DeprLife!$AG$115</definedName>
    <definedName name="DELTTOTSTF">[40]DeprLife!$AH$115</definedName>
    <definedName name="DELTTOTSTL">[40]DeprLife!$AI$115</definedName>
    <definedName name="demand">#REF!</definedName>
    <definedName name="DEMAND00">#REF!</definedName>
    <definedName name="DEMAND01">#REF!</definedName>
    <definedName name="DEMAND02">#REF!</definedName>
    <definedName name="DEMAND99">'[119]COST OF GAS'!#REF!</definedName>
    <definedName name="depadj">#REF!</definedName>
    <definedName name="Department">[59]Inputs!$B$13</definedName>
    <definedName name="Depr">[120]DEPR!$A$5:$N$41</definedName>
    <definedName name="DEPRECIATION">#REF!</definedName>
    <definedName name="Depreciation_Rate">[121]Inputs!$B$7</definedName>
    <definedName name="DeptStatus">[122]Lists!$A$1:$A$15</definedName>
    <definedName name="detail">#REF!</definedName>
    <definedName name="Detail_A">'[49]Reg Asset Analysis'!$E$9:$Q$101,'[49]Reg Asset Analysis'!$R$9:$AC$101,'[49]Reg Asset Analysis'!$AD$9:$AP$101,'[49]Reg Asset Analysis'!$AQ$9:$BB$101,'[49]Reg Asset Analysis'!$BC$9:$BN$101,'[49]Reg Asset Analysis'!$BO$9:$BZ$101,'[49]Reg Asset Analysis'!$CA$9:$CL$101,'[49]Reg Asset Analysis'!$CM$9:$CX$101,'[49]Reg Asset Analysis'!$CY$9:$DJ$101,'[49]Reg Asset Analysis'!$DK$9:$DV$101,'[49]Reg Asset Analysis'!$DW$9:$EH$101</definedName>
    <definedName name="Detail_E">'[49]Reg Asset Analysis'!$E$135:$Q$210,'[49]Reg Asset Analysis'!$R$135:$AC$210,'[49]Reg Asset Analysis'!$AD$135:$AP$210,'[49]Reg Asset Analysis'!$AQ$135:$BB$210,'[49]Reg Asset Analysis'!$BC$135:$BN$210,'[49]Reg Asset Analysis'!$BO$135:$BZ$210,'[49]Reg Asset Analysis'!$CA$135:$CL$210,'[49]Reg Asset Analysis'!$CM$135:$CX$210,'[49]Reg Asset Analysis'!$CY$135:$DJ$210,'[49]Reg Asset Analysis'!$DK$135:$DV$210,'[49]Reg Asset Analysis'!$DW$135:$EH$210</definedName>
    <definedName name="Detail_MTD">#REF!,#REF!,#REF!,#REF!,#REF!,#REF!,#REF!</definedName>
    <definedName name="Detail_Table">#REF!</definedName>
    <definedName name="DetRecRange">'[123]Detail Records'!$C$5:$P$364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f_CA_xxxx_F062">'[83]CA Adj_OS_old'!$F$55</definedName>
    <definedName name="Dif_CA_xxxx_F063">'[83]CA Adj_OS_old'!$F$71</definedName>
    <definedName name="Dif_CA_xxxx_F151.1">'[36]Linked Data'!$C$39</definedName>
    <definedName name="Dif_CA_xxxx_F151.2">'[36]Linked Data'!$C$40</definedName>
    <definedName name="DirectCharges">#REF!</definedName>
    <definedName name="disc_rate">#REF!</definedName>
    <definedName name="discbal">#REF!</definedName>
    <definedName name="DISCO_ACCPAY">[40]CAPDATA!$B$1420:$Y$1420</definedName>
    <definedName name="DISCO_ACCTAX">[40]CAPDATA!$B$1421:$Y$1421</definedName>
    <definedName name="DISCO_AFUDC">[40]CAPDATA!$B$1448:$Y$1448</definedName>
    <definedName name="DISCO_ALLOC">[40]DISCO!$C$49:$U$49</definedName>
    <definedName name="DISCO_ARCUSBAL">[40]CAPDATA!$B$1422:$Y$1422</definedName>
    <definedName name="DISCO_BALACPAY">[40]CAPDATA!$B$1423:$Y$1423</definedName>
    <definedName name="DISCO_BALACREC">[40]CAPDATA!$B$1424:$Y$1424</definedName>
    <definedName name="DISCO_CADCON">[40]CAPDATA!$B$1462:$Y$1462</definedName>
    <definedName name="DISCO_CHBALAC">[40]CAPDATA!$B$1401:$Y$1401</definedName>
    <definedName name="DISCO_CHGACPAY">[40]CAPDATA!$B$1402:$Y$1402</definedName>
    <definedName name="DISCO_CHGACREC">[40]CAPDATA!$B$1403:$Y$1403</definedName>
    <definedName name="DISCO_CHGBOND">[40]CAPDATA!$B$1404:$Y$1404</definedName>
    <definedName name="DISCO_CHGFUEL">[40]CAPDATA!$B$1405:$Y$1405</definedName>
    <definedName name="DISCO_CHGMS">[40]CAPDATA!$B$1406:$Y$1406</definedName>
    <definedName name="DISCO_CHGPFD">[40]CAPDATA!$B$1407:$Y$1407</definedName>
    <definedName name="DISCO_CHGSTOCK">[40]CAPDATA!$B$1408:$Y$1408</definedName>
    <definedName name="DISCO_CHGSTPOS">[40]CAPDATA!$B$1409:$Y$1409</definedName>
    <definedName name="DISCO_CIAC">[40]CAPDATA!$B$1410:$Y$1410</definedName>
    <definedName name="DISCO_CWIP">[40]CAPDATA!$B$1460:$Y$1460</definedName>
    <definedName name="DISCO_DEFTAX">[40]CAPDATA!$B$1411:$Y$1411</definedName>
    <definedName name="DISCO_DEFTXBAL">[40]CAPDATA!$B$1412:$Y$1412</definedName>
    <definedName name="DISCO_DELTA_BILLREV">[40]CAPDATA!$B$1391:$Y$1391</definedName>
    <definedName name="DISCO_DELTA_DFTX">[40]CAPDATA!$D$1386</definedName>
    <definedName name="DISCO_DELTA_ITC">[40]CAPDATA!$C$1386</definedName>
    <definedName name="DISCO_DFITCBAL">[40]CAPDATA!$B$1425:$Y$1425</definedName>
    <definedName name="DISCO_DFTXBAL">[40]CAPDATA!$B$1426:$Y$1426</definedName>
    <definedName name="DISCO_DIVDISB">[40]CAPDATA!$B$1413:$Y$1413</definedName>
    <definedName name="DISCO_DIVPAY">[40]CAPDATA!$B$1427:$Y$1427</definedName>
    <definedName name="DISCO_EQUITY">[40]CAPDATA!$B$1428:$Y$1428</definedName>
    <definedName name="DISCO_EXPDEF">[40]CAPDATA!$B$1414:$Y$1414</definedName>
    <definedName name="DISCO_INTPAY">[40]CAPDATA!$B$1429:$Y$1429</definedName>
    <definedName name="DISCO_MATSUP">[40]CAPDATA!$B$1461:$Y$1461</definedName>
    <definedName name="DISCO_MORTBOND">[40]CAPDATA!$B$1430:$Y$1430</definedName>
    <definedName name="DISCO_NETCASH">[40]CAPDATA!$B$1415:$Y$1415</definedName>
    <definedName name="DISCO_NETFA">[40]CAPDATA!$B$1416:$Y$1416</definedName>
    <definedName name="DISCO_NETIA">[40]CAPDATA!$B$1417:$Y$1417</definedName>
    <definedName name="DISCO_ODEFCHG">[40]CAPDATA!$B$1456:$Y$1456</definedName>
    <definedName name="DISCO_OFDTAXBK">[40]CAPDATA!$B$1449:$Y$1449</definedName>
    <definedName name="DISCO_OSTTAXBK">[40]CAPDATA!$B$1450:$Y$1450</definedName>
    <definedName name="DISCO_OTHADRB">[40]CAPDATA!$B$1466:$Y$1466</definedName>
    <definedName name="DISCO_OTHCURLB">[40]CAPDATA!$B$1431:$Y$1431</definedName>
    <definedName name="DISCO_OTHDFCRD">[40]CAPDATA!$B$1432:$Y$1432</definedName>
    <definedName name="DISCO_OTHINC">[40]CAPDATA!$B$1552:$Y$1552</definedName>
    <definedName name="DISCO_OTHINV">[40]CAPDATA!$B$1433:$Y$1433</definedName>
    <definedName name="DISCO_OTHNCLB">[40]CAPDATA!$B$1434:$Y$1434</definedName>
    <definedName name="DISCO_OTHNET">[40]CAPDATA!$B$1418:$Y$1418</definedName>
    <definedName name="DISCO_OTHWCAP">[40]CAPDATA!$B$1419:$Y$1419</definedName>
    <definedName name="DISCO_OTNETFA">[40]CAPDATA!$B$1458:$Y$1458</definedName>
    <definedName name="DISCO_PFDOUT">[40]CAPDATA!$B$1435:$Y$1435</definedName>
    <definedName name="DISCO_PRYADVGP">[40]CAPDATA!$B$1436:$Y$1436</definedName>
    <definedName name="DISCO_STBOR">[40]CAPDATA!$B$1437:$Y$1437</definedName>
    <definedName name="DISCO_STINV">[40]CAPDATA!$B$1438:$Y$1438</definedName>
    <definedName name="DISCO_SUBINV">[40]CAPDATA!$B$1439:$Y$1439</definedName>
    <definedName name="DISCO_TASSETS">[40]CAPDATA!$B$1440:$Y$1440</definedName>
    <definedName name="DISCO_TDEFCHG">[40]CAPDATA!$B$1441:$Y$1441</definedName>
    <definedName name="DISCO_TINTEXP">[40]CAPDATA!$B$1447:$Y$1447</definedName>
    <definedName name="DISCO_TOINCDED">[40]CAPDATA!$B$1451:$Y$1451</definedName>
    <definedName name="DISCO_TOTCURAS">[40]CAPDATA!$B$1442:$Y$1442</definedName>
    <definedName name="DISCO_TOTLTAS">[40]CAPDATA!$B$1443:$Y$1443</definedName>
    <definedName name="DISCO_UNACLIAB">[40]CAPDATA!$B$1444:$Y$1444</definedName>
    <definedName name="DISCO_UTASAM">[40]CAPDATA!$B$1446:$Y$1446</definedName>
    <definedName name="DISCO_UTASDRES">[40]CAPDATA!$B$1445:$Y$1445</definedName>
    <definedName name="DISCO_UTASSETS">[40]CAPDATA!$B$1457:$Y$1457</definedName>
    <definedName name="DISCO_WCASHRB">[40]CAPDATA!$B$1465:$Y$1465</definedName>
    <definedName name="discount">#REF!</definedName>
    <definedName name="DiscountFactors">#REF!</definedName>
    <definedName name="discountfactors2">#REF!</definedName>
    <definedName name="DiscountRate">'[38]Data 1'!$H$17</definedName>
    <definedName name="DiscRate">#REF!</definedName>
    <definedName name="DiscRate2">#REF!</definedName>
    <definedName name="Dispatch_Method">#REF!</definedName>
    <definedName name="Distflag">#REF!</definedName>
    <definedName name="DistinctDistrictsPivotColumn">[47]LookupTables!$I$3:$I$18</definedName>
    <definedName name="DISTRIBUTION">#REF!</definedName>
    <definedName name="Distribution2">[124]Data!$G$28</definedName>
    <definedName name="DIV">#REF!</definedName>
    <definedName name="DivCase">[40]CAPDATA!$E$1309</definedName>
    <definedName name="Divisions">#REF!</definedName>
    <definedName name="DivKey">[125]Setup!$C$6</definedName>
    <definedName name="Dmdmult">#REF!</definedName>
    <definedName name="DNisFinal">49</definedName>
    <definedName name="DocTyp">[79]DocTyp!$A$2:$B$129</definedName>
    <definedName name="dollar">'[126]Day3 Snapshot'!$H$2</definedName>
    <definedName name="dollar_per_acre">#REF!</definedName>
    <definedName name="dollar_per_structure">#REF!</definedName>
    <definedName name="Dollars">[127]Headers!$B$12</definedName>
    <definedName name="DoneList">[122]Lists!$H$1:$H$3</definedName>
    <definedName name="DoPrint">#REF!</definedName>
    <definedName name="DRA_dept_Factor">'[128]3 AG TestYrDeptCapInput '!$A$10:$L$66</definedName>
    <definedName name="DRA_Input2a">'[129]2 AG TestYr Input'!$A$53:$M$191</definedName>
    <definedName name="ds">#REF!</definedName>
    <definedName name="dsfasdfd" hidden="1">{"PI_Data",#N/A,TRUE,"P&amp;I Data"}</definedName>
    <definedName name="DWRN">'[96]Pivot Utility Data'!$D$363:$O$482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ACORE_AGR">[67]!EDACORE_AGR</definedName>
    <definedName name="EDACORE_EV">[67]!EDACORE_EV</definedName>
    <definedName name="EDACORE_INCSALE">[67]!EDACORE_INCSALE</definedName>
    <definedName name="EDACORE_INT">[67]!EDACORE_INT</definedName>
    <definedName name="EDACORE_LLP">[67]!EDACORE_LLP</definedName>
    <definedName name="EDACORE_LOSSES">[67]!EDACORE_LOSSES</definedName>
    <definedName name="EDACORE_MLP">[67]!EDACORE_MLP</definedName>
    <definedName name="EDACORE_OTHNON">[67]!EDACORE_OTHNON</definedName>
    <definedName name="EDACORE_PLDADJ">[67]!EDACORE_PLDADJ</definedName>
    <definedName name="EDACORE_PUBAUT">[67]!EDACORE_PUBAUT</definedName>
    <definedName name="EDACORE_RAILWAY">[67]!EDACORE_RAILWAY</definedName>
    <definedName name="EDACORE_RES">[67]!EDACORE_RES</definedName>
    <definedName name="EDACORE_RESALE">[67]!EDACORE_RESALE</definedName>
    <definedName name="EDACORE_SMLP">[67]!EDACORE_SMLP</definedName>
    <definedName name="EDACORE_STREET">[67]!EDACORE_STREET</definedName>
    <definedName name="EDAFIRMTRAN_AGR">[67]!EDAFIRMTRAN_AGR</definedName>
    <definedName name="EDAFIRMTRAN_EV">[67]!EDAFIRMTRAN_EV</definedName>
    <definedName name="EDAFIRMTRAN_INCSALE">[67]!EDAFIRMTRAN_INCSALE</definedName>
    <definedName name="EDAFIRMTRAN_INT">[67]!EDAFIRMTRAN_INT</definedName>
    <definedName name="EDAFIRMTRAN_LLP">[67]!EDAFIRMTRAN_LLP</definedName>
    <definedName name="EDAFIRMTRAN_LOSSES">[67]!EDAFIRMTRAN_LOSSES</definedName>
    <definedName name="EDAFIRMTRAN_MLP">[67]!EDAFIRMTRAN_MLP</definedName>
    <definedName name="EDAFIRMTRAN_OTHNON">[67]!EDAFIRMTRAN_OTHNON</definedName>
    <definedName name="EDAFIRMTRAN_PLDADJ">[67]!EDAFIRMTRAN_PLDADJ</definedName>
    <definedName name="EDAFIRMTRAN_PUBAUT">[67]!EDAFIRMTRAN_PUBAUT</definedName>
    <definedName name="EDAFIRMTRAN_RAILWAY">[67]!EDAFIRMTRAN_RAILWAY</definedName>
    <definedName name="EDAFIRMTRAN_RES">[67]!EDAFIRMTRAN_RES</definedName>
    <definedName name="EDAFIRMTRAN_RESALE">[67]!EDAFIRMTRAN_RESALE</definedName>
    <definedName name="EDAFIRMTRAN_SMLP">[67]!EDAFIRMTRAN_SMLP</definedName>
    <definedName name="EDAFIRMTRAN_STREET">[67]!EDAFIRMTRAN_STREET</definedName>
    <definedName name="EDataYears">[67]ERSDATA!EDataYears</definedName>
    <definedName name="EDATotal_Core">[67]!EDATotal_Core</definedName>
    <definedName name="EDATotal_Firmtran">[67]!EDATotal_Firmtran</definedName>
    <definedName name="EDIT.MENU">[2]FUELOIL!#REF!</definedName>
    <definedName name="EDITMEN">#REF!</definedName>
    <definedName name="ee" hidden="1">{"PI_Data",#N/A,TRUE,"P&amp;I Data"}</definedName>
    <definedName name="ef" hidden="1">{"PI_Data",#N/A,TRUE,"P&amp;I Data"}</definedName>
    <definedName name="EFA">[55]EleFactors!$BM$9</definedName>
    <definedName name="EFB">[55]EleFactors!$BM$10</definedName>
    <definedName name="EFC">[55]EleFactors!$BM$11</definedName>
    <definedName name="EFD">[55]EleFactors!$BM$12</definedName>
    <definedName name="EffectiveMW">'[38]Data 1'!$D$24</definedName>
    <definedName name="EFY">[55]EleFactors!$BM$23</definedName>
    <definedName name="EG___Fossil_Facilities">#REF!</definedName>
    <definedName name="EGBU_ACCPAY">[40]CAPDATA!$B$1134:$Y$1134</definedName>
    <definedName name="EGBU_ACCTAX">[40]CAPDATA!$B$1135:$Y$1135</definedName>
    <definedName name="EGBU_ADVALT">[40]CAPDATA!$B$1238:$Y$1238</definedName>
    <definedName name="EGBU_AFUDC">[40]CAPDATA!$B$1162:$Y$1162</definedName>
    <definedName name="EGBU_ARCUSBAL">[40]CAPDATA!$B$1136:$Y$1136</definedName>
    <definedName name="EGBU_BALACPAY">[40]CAPDATA!$B$1137:$Y$1137</definedName>
    <definedName name="EGBU_BALACREC">[40]CAPDATA!$B$1138:$Y$1138</definedName>
    <definedName name="EGBU_BASE">[40]CAPDATA!$B$1100:$Y$1100</definedName>
    <definedName name="EGBU_BKADD">[40]CAPDATA!$B$1206:$Y$1206</definedName>
    <definedName name="EGBU_BKRES">[40]CAPDATA!$B$1237:$Y$1237</definedName>
    <definedName name="EGBU_CADCNRB">[40]CAPDATA!$B$1227:$Y$1227</definedName>
    <definedName name="EGBU_CADCON">[40]CAPDATA!$B$1176:$Y$1176</definedName>
    <definedName name="EGBU_CHBALAC">[40]CAPDATA!$B$1115:$Y$1115</definedName>
    <definedName name="EGBU_CHGACPAY">[40]CAPDATA!$B$1116:$Y$1116</definedName>
    <definedName name="EGBU_CHGACREC">[40]CAPDATA!$B$1117:$Y$1117</definedName>
    <definedName name="EGBU_CHGBOND">[40]CAPDATA!$B$1118:$Y$1118</definedName>
    <definedName name="EGBU_CHGFUEL">[40]CAPDATA!$B$1119:$Y$1119</definedName>
    <definedName name="EGBU_CHGMS">[40]CAPDATA!$B$1120:$Y$1120</definedName>
    <definedName name="EGBU_CHGPFD">[40]CAPDATA!$B$1121:$Y$1121</definedName>
    <definedName name="EGBU_CHGSTOCK">[40]CAPDATA!$B$1122:$Y$1122</definedName>
    <definedName name="EGBU_CHGSTPOS">[40]CAPDATA!$B$1123:$Y$1123</definedName>
    <definedName name="EGBU_CIAC">[40]CAPDATA!$B$1124:$Y$1124</definedName>
    <definedName name="EGBU_CWIP">[40]CAPDATA!$B$1174:$Y$1174</definedName>
    <definedName name="EGBU_DEFTAX">[40]CAPDATA!$B$1125:$Y$1125</definedName>
    <definedName name="EGBU_DEFTXBAL">[40]CAPDATA!$B$1126:$Y$1126</definedName>
    <definedName name="EGBU_DEPBK">[40]CAPDATA!$B$1239:$Y$1239</definedName>
    <definedName name="EGBU_DEPRB">[40]CAPDATA!$B$1228:$Y$1228</definedName>
    <definedName name="EGBU_DFITCBAL">[40]CAPDATA!$B$1139:$Y$1139</definedName>
    <definedName name="EGBU_DFTXBAL">[40]CAPDATA!$B$1140:$Y$1140</definedName>
    <definedName name="EGBU_DITCRB">[40]CAPDATA!$B$1229:$Y$1229</definedName>
    <definedName name="EGBU_DIVDISB">[40]CAPDATA!$B$1127:$Y$1127</definedName>
    <definedName name="EGBU_DIVPAY">[40]CAPDATA!$B$1141:$Y$1141</definedName>
    <definedName name="EGBU_DSMINC">[40]CAPDATA!$B$1110:$Y$1110</definedName>
    <definedName name="EGBU_DTXBAL">[40]CAPDATA!$B$1235:$Y$1235</definedName>
    <definedName name="EGBU_DTXRB">[40]CAPDATA!$B$1230:$Y$1230</definedName>
    <definedName name="EGBU_ECA">[40]CAPDATA!$B$1101:$Y$1101</definedName>
    <definedName name="EGBU_ECONS">[40]CAPDATA!$B$1102:$Y$1102</definedName>
    <definedName name="EGBU_ELM">[40]CAPDATA!$B$1103:$Y$1103</definedName>
    <definedName name="EGBU_EMARK">[40]CAPDATA!$B$1104:$Y$1104</definedName>
    <definedName name="EGBU_EPRODO">[40]CAPDATA!$B$1105:$Y$1105</definedName>
    <definedName name="EGBU_EQUITY">[40]CAPDATA!$B$1142:$Y$1142</definedName>
    <definedName name="EGBU_EXPDEF">[40]CAPDATA!$B$1128:$Y$1128</definedName>
    <definedName name="EGBU_FDTAXBK">[40]CAPDATA!$B$1096:$Y$1096</definedName>
    <definedName name="EGBU_FTXDPA">[40]CAPDATA!$B$1240:$Y$1240</definedName>
    <definedName name="EGBU_FTXDPS">[40]CAPDATA!$B$1241:$Y$1241</definedName>
    <definedName name="EGBU_INTPAY">[40]CAPDATA!$B$1143:$Y$1143</definedName>
    <definedName name="EGBU_MATSRB">[40]CAPDATA!$B$1231:$Y$1231</definedName>
    <definedName name="EGBU_MATSUP">[40]CAPDATA!$B$1175:$Y$1175</definedName>
    <definedName name="EGBU_MISCREV">[40]CAPDATA!$B$1111:$Y$1111</definedName>
    <definedName name="EGBU_MORTBOND">[40]CAPDATA!$B$1144:$Y$1144</definedName>
    <definedName name="EGBU_NETCASH">[40]CAPDATA!$B$1129:$Y$1129</definedName>
    <definedName name="EGBU_NETFA">[40]CAPDATA!$B$1130:$Y$1130</definedName>
    <definedName name="EGBU_NETIA">[40]CAPDATA!$B$1131:$Y$1131</definedName>
    <definedName name="EGBU_ODEFCHG">[40]CAPDATA!$B$1170:$Y$1170</definedName>
    <definedName name="EGBU_OFDTAXBK">[40]CAPDATA!$B$1163:$Y$1163</definedName>
    <definedName name="EGBU_OSTTAXBK">[40]CAPDATA!$B$1164:$Y$1164</definedName>
    <definedName name="EGBU_OTHADRB">[40]CAPDATA!$B$1232:$Y$1232</definedName>
    <definedName name="EGBU_OTHCURLB">[40]CAPDATA!$B$1145:$Y$1145</definedName>
    <definedName name="EGBU_OTHDFCRD">[40]CAPDATA!$B$1146:$Y$1146</definedName>
    <definedName name="EGBU_OTHINV">[40]CAPDATA!$B$1147:$Y$1147</definedName>
    <definedName name="EGBU_OTHNCLB">[40]CAPDATA!$B$1148:$Y$1148</definedName>
    <definedName name="EGBU_OTHNET">[40]CAPDATA!$B$1132:$Y$1132</definedName>
    <definedName name="EGBU_OTHWCAP">[40]CAPDATA!$B$1133:$Y$1133</definedName>
    <definedName name="EGBU_OTNETFA">[40]CAPDATA!$B$1172:$Y$1172</definedName>
    <definedName name="EGBU_PAYTAX">[40]CAPDATA!$B$1108:$Y$1108</definedName>
    <definedName name="EGBU_PFDOUT">[40]CAPDATA!$B$1149:$Y$1149</definedName>
    <definedName name="EGBU_PLANT">[40]CAPDATA!$B$1236:$Y$1236</definedName>
    <definedName name="EGBU_PLANTRB">[40]CAPDATA!$B$1233:$Y$1233</definedName>
    <definedName name="EGBU_PRYADVGP">[40]CAPDATA!$B$1150:$Y$1150</definedName>
    <definedName name="EGBU_REPALOW">[40]CAPDATA!$B$1109:$Y$1109</definedName>
    <definedName name="EGBU_STBOR">[40]CAPDATA!$B$1151:$Y$1151</definedName>
    <definedName name="EGBU_STINV">[40]CAPDATA!$B$1152:$Y$1152</definedName>
    <definedName name="EGBU_STTAXBK">[40]CAPDATA!$B$1097:$Y$1097</definedName>
    <definedName name="EGBU_STXDEP">[40]CAPDATA!$B$1242:$Y$1242</definedName>
    <definedName name="EGBU_SUBINV">[40]CAPDATA!$B$1153:$Y$1153</definedName>
    <definedName name="EGBU_TASSETS">[40]CAPDATA!$B$1154:$Y$1154</definedName>
    <definedName name="EGBU_TDEFCHG">[40]CAPDATA!$B$1155:$Y$1155</definedName>
    <definedName name="EGBU_TEXP">[40]CAPDATA!$B$1205:$Y$1205</definedName>
    <definedName name="EGBU_TINTEXP">[40]CAPDATA!$B$1161:$Y$1161</definedName>
    <definedName name="EGBU_TOINCDED">[40]CAPDATA!$B$1165:$Y$1165</definedName>
    <definedName name="EGBU_TOPREV">[40]CAPDATA!$B$1095:$Y$1095</definedName>
    <definedName name="EGBU_TOTCAP">[40]CAPDATA!$B$1166:$Y$1166</definedName>
    <definedName name="EGBU_TOTCURAS">[40]CAPDATA!$B$1156:$Y$1156</definedName>
    <definedName name="EGBU_TOTLTAS">[40]CAPDATA!$B$1157:$Y$1157</definedName>
    <definedName name="EGBU_TOTMAIN">[40]CAPDATA!$B$1106:$Y$1106</definedName>
    <definedName name="EGBU_UF">[40]CAPDATA!$B$1098:$Y$1098</definedName>
    <definedName name="EGBU_UNACLIAB">[40]CAPDATA!$B$1158:$Y$1158</definedName>
    <definedName name="EGBU_UTASAM">[40]CAPDATA!$B$1160:$Y$1160</definedName>
    <definedName name="EGBU_UTASDRES">[40]CAPDATA!$B$1159:$Y$1159</definedName>
    <definedName name="EGBU_UTASSETS">[40]CAPDATA!$B$1171:$Y$1171</definedName>
    <definedName name="EGBU_WCASHRB">[40]CAPDATA!$B$1234:$Y$1234</definedName>
    <definedName name="EHBU_ACCPAY">[40]CAPDATA!$B$981:$Y$981</definedName>
    <definedName name="EHBU_ACCTAX">[40]CAPDATA!$B$982:$Y$982</definedName>
    <definedName name="EHBU_ADVALT">[40]CAPDATA!$B$1085:$Y$1085</definedName>
    <definedName name="EHBU_AFUDC">[40]CAPDATA!$B$1009:$Y$1009</definedName>
    <definedName name="EHBU_ARCUSBAL">[40]CAPDATA!$B$983:$Y$983</definedName>
    <definedName name="EHBU_BALACPAY">[40]CAPDATA!$B$984:$Y$984</definedName>
    <definedName name="EHBU_BALACREC">[40]CAPDATA!$B$985:$Y$985</definedName>
    <definedName name="EHBU_BASE">[40]CAPDATA!$B$947:$Y$947</definedName>
    <definedName name="EHBU_BKADD">[40]CAPDATA!$B$1053:$Y$1053</definedName>
    <definedName name="EHBU_BKRES">[40]CAPDATA!$B$1084:$Y$1084</definedName>
    <definedName name="EHBU_CADCNRB">[40]CAPDATA!$B$1074:$Y$1074</definedName>
    <definedName name="EHBU_CADCON">[40]CAPDATA!$B$1023:$Y$1023</definedName>
    <definedName name="EHBU_CHBALAC">[40]CAPDATA!$B$962:$Y$962</definedName>
    <definedName name="EHBU_CHGACPAY">[40]CAPDATA!$B$963:$Y$963</definedName>
    <definedName name="EHBU_CHGACREC">[40]CAPDATA!$B$964:$Y$964</definedName>
    <definedName name="EHBU_CHGBOND">[40]CAPDATA!$B$965:$Y$965</definedName>
    <definedName name="EHBU_CHGFUEL">[40]CAPDATA!$B$966:$Y$966</definedName>
    <definedName name="EHBU_CHGMS">[40]CAPDATA!$B$967:$Y$967</definedName>
    <definedName name="EHBU_CHGPFD">[40]CAPDATA!$B$968:$Y$968</definedName>
    <definedName name="EHBU_CHGSTOCK">[40]CAPDATA!$B$969:$Y$969</definedName>
    <definedName name="EHBU_CHGSTPOS">[40]CAPDATA!$B$970:$Y$970</definedName>
    <definedName name="EHBU_CIAC">[40]CAPDATA!$B$971:$Y$971</definedName>
    <definedName name="EHBU_CWIP">[40]CAPDATA!$B$1021:$Y$1021</definedName>
    <definedName name="EHBU_DEFTAX">[40]CAPDATA!$B$972:$Y$972</definedName>
    <definedName name="EHBU_DEFTXBAL">[40]CAPDATA!$B$973:$Y$973</definedName>
    <definedName name="EHBU_DEPBK">[40]CAPDATA!$B$1086:$Y$1086</definedName>
    <definedName name="EHBU_DEPRB">[40]CAPDATA!$B$1075:$Y$1075</definedName>
    <definedName name="EHBU_DFITCBAL">[40]CAPDATA!$B$986:$Y$986</definedName>
    <definedName name="EHBU_DFTXBAL">[40]CAPDATA!$B$987:$Y$987</definedName>
    <definedName name="EHBU_DITCRB">[40]CAPDATA!$B$1076:$Y$1076</definedName>
    <definedName name="EHBU_DIVDISB">[40]CAPDATA!$B$974:$Y$974</definedName>
    <definedName name="EHBU_DIVPAY">[40]CAPDATA!$B$988:$Y$988</definedName>
    <definedName name="EHBU_DSMINC">[40]CAPDATA!$B$957:$Y$957</definedName>
    <definedName name="EHBU_DTXBAL">[40]CAPDATA!$B$1082:$Y$1082</definedName>
    <definedName name="EHBU_DTXRB">[40]CAPDATA!$B$1077:$Y$1077</definedName>
    <definedName name="EHBU_ECA">[40]CAPDATA!$B$948:$Y$948</definedName>
    <definedName name="EHBU_ECONS">[40]CAPDATA!$B$949:$Y$949</definedName>
    <definedName name="EHBU_ELM">[40]CAPDATA!$B$950:$Y$950</definedName>
    <definedName name="EHBU_EMARK">[40]CAPDATA!$B$951:$Y$951</definedName>
    <definedName name="EHBU_EPRODO">[40]CAPDATA!$B$952:$Y$952</definedName>
    <definedName name="EHBU_EQUITY">[40]CAPDATA!$B$989:$Y$989</definedName>
    <definedName name="EHBU_EXPDEF">[40]CAPDATA!$B$975:$Y$975</definedName>
    <definedName name="EHBU_FDTAXBK">[40]CAPDATA!$B$943:$Y$943</definedName>
    <definedName name="EHBU_FTXDPA">[40]CAPDATA!$B$1087:$Y$1087</definedName>
    <definedName name="EHBU_FTXDPS">[40]CAPDATA!$B$1088:$Y$1088</definedName>
    <definedName name="EHBU_INTPAY">[40]CAPDATA!$B$990:$Y$990</definedName>
    <definedName name="EHBU_MATSRB">[40]CAPDATA!$B$1078:$Y$1078</definedName>
    <definedName name="EHBU_MATSUP">[40]CAPDATA!$B$1022:$Y$1022</definedName>
    <definedName name="EHBU_MISCREV">[40]CAPDATA!$B$958:$Y$958</definedName>
    <definedName name="EHBU_MORTBOND">[40]CAPDATA!$B$991:$Y$991</definedName>
    <definedName name="EHBU_NETCASH">[40]CAPDATA!$B$976:$Y$976</definedName>
    <definedName name="EHBU_NETFA">[40]CAPDATA!$B$977:$Y$977</definedName>
    <definedName name="EHBU_NETIA">[40]CAPDATA!$B$978:$Y$978</definedName>
    <definedName name="EHBU_ODEFCHG">[40]CAPDATA!$B$1017:$Y$1017</definedName>
    <definedName name="EHBU_OFDTAXBK">[40]CAPDATA!$B$1010:$Y$1010</definedName>
    <definedName name="EHBU_OSTTAXBK">[40]CAPDATA!$B$1011:$Y$1011</definedName>
    <definedName name="EHBU_OTHADRB">[40]CAPDATA!$B$1079:$Y$1079</definedName>
    <definedName name="EHBU_OTHCURLB">[40]CAPDATA!$B$992:$Y$992</definedName>
    <definedName name="EHBU_OTHDFCRD">[40]CAPDATA!$B$993:$Y$993</definedName>
    <definedName name="EHBU_OTHINV">[40]CAPDATA!$B$994:$Y$994</definedName>
    <definedName name="EHBU_OTHNCLB">[40]CAPDATA!$B$995:$Y$995</definedName>
    <definedName name="EHBU_OTHNET">[40]CAPDATA!$B$979:$Y$979</definedName>
    <definedName name="EHBU_OTHWCAP">[40]CAPDATA!$B$980:$Y$980</definedName>
    <definedName name="EHBU_OTNETFA">[40]CAPDATA!$B$1019:$Y$1019</definedName>
    <definedName name="EHBU_PAYTAX">[40]CAPDATA!$B$955:$Y$955</definedName>
    <definedName name="EHBU_PFDOUT">[40]CAPDATA!$B$996:$Y$996</definedName>
    <definedName name="EHBU_PLANT">[40]CAPDATA!$B$1083:$Y$1083</definedName>
    <definedName name="EHBU_PLANTRB">[40]CAPDATA!$B$1080:$Y$1080</definedName>
    <definedName name="EHBU_PRYADVGP">[40]CAPDATA!$B$997:$Y$997</definedName>
    <definedName name="EHBU_REPALOW">[40]CAPDATA!$B$956:$Y$956</definedName>
    <definedName name="EHBU_STBOR">[40]CAPDATA!$B$998:$Y$998</definedName>
    <definedName name="EHBU_STINV">[40]CAPDATA!$B$999:$Y$999</definedName>
    <definedName name="EHBU_STTAXBK">[40]CAPDATA!$B$944:$Y$944</definedName>
    <definedName name="EHBU_STXDEP">[40]CAPDATA!$B$1089:$Y$1089</definedName>
    <definedName name="EHBU_SUBINV">[40]CAPDATA!$B$1000:$Y$1000</definedName>
    <definedName name="EHBU_TASSETS">[40]CAPDATA!$B$1001:$Y$1001</definedName>
    <definedName name="EHBU_TDEFCHG">[40]CAPDATA!$B$1002:$Y$1002</definedName>
    <definedName name="EHBU_TEXP">[40]CAPDATA!$B$1052:$Y$1052</definedName>
    <definedName name="EHBU_TINTEXP">[40]CAPDATA!$B$1008:$Y$1008</definedName>
    <definedName name="EHBU_TOINCDED">[40]CAPDATA!$B$1012:$Y$1012</definedName>
    <definedName name="EHBU_TOPREV">[40]CAPDATA!$B$942:$Y$942</definedName>
    <definedName name="EHBU_TOTCAP">[40]CAPDATA!$B$1013:$Y$1013</definedName>
    <definedName name="EHBU_TOTCURAS">[40]CAPDATA!$B$1003:$Y$1003</definedName>
    <definedName name="EHBU_TOTLTAS">[40]CAPDATA!$B$1004:$Y$1004</definedName>
    <definedName name="EHBU_TOTMAIN">[40]CAPDATA!$B$953:$Y$953</definedName>
    <definedName name="EHBU_UF">[40]CAPDATA!$B$945:$Y$945</definedName>
    <definedName name="EHBU_UNACLIAB">[40]CAPDATA!$B$1005:$Y$1005</definedName>
    <definedName name="EHBU_UTASAM">[40]CAPDATA!$B$1007:$Y$1007</definedName>
    <definedName name="EHBU_UTASDRES">[40]CAPDATA!$B$1006:$Y$1006</definedName>
    <definedName name="EHBU_UTASSETS">[40]CAPDATA!$B$1018:$Y$1018</definedName>
    <definedName name="EHBU_WCASHRB">[40]CAPDATA!$B$1081:$Y$1081</definedName>
    <definedName name="ei" hidden="1">{"PI_Data",#N/A,TRUE,"P&amp;I Data"}</definedName>
    <definedName name="El">#REF!</definedName>
    <definedName name="EleBA1_LN">[104]GRCROModel_UCC_choice!$B$10</definedName>
    <definedName name="EleBA1Num">'[55]Case and UCCs'!$G$123</definedName>
    <definedName name="EleBA1Num2">'[104]validate A&amp;G'!$C$2</definedName>
    <definedName name="EleBA2_LN">[104]GRCROModel_UCC_choice!$B$11</definedName>
    <definedName name="EleBA3_LN">[104]GRCROModel_UCC_choice!$B$12</definedName>
    <definedName name="EleBA3Num">'[55]Case and UCCs'!$G$125</definedName>
    <definedName name="EleBA4_LN">[104]GRCROModel_UCC_choice!$B$13</definedName>
    <definedName name="EleBusinessArea1">'[55]Case and UCCs'!$D$123</definedName>
    <definedName name="EleBusinessArea3">'[55]Case and UCCs'!$D$125</definedName>
    <definedName name="elec_reliab_ub">#REF!</definedName>
    <definedName name="elec_reliab_wt">#REF!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lectricRevenueFactor">'[107]Electric Distribution'!$F$95</definedName>
    <definedName name="EligibleBETC">'[38]Data 1'!$H$36</definedName>
    <definedName name="EligibleGeothermalDepletion">'[38]Data 1'!$H$37</definedName>
    <definedName name="EligibleREPI">'[38]Data 1'!$H$39</definedName>
    <definedName name="EligibleREPTC">'[38]Data 1'!$H$38</definedName>
    <definedName name="em" hidden="1">{"PI_Data",#N/A,TRUE,"P&amp;I Data"}</definedName>
    <definedName name="ema">#REF!</definedName>
    <definedName name="Emissions_Fee">#REF!</definedName>
    <definedName name="EmissionsList">'[38]Air &amp; Water Data'!$C$5:$C$13</definedName>
    <definedName name="EMMT">[42]Notes!$D$126</definedName>
    <definedName name="Empstatuslist">[122]Lists!$B$1:$B$7</definedName>
    <definedName name="end">[130]TRU94FED!$E$243</definedName>
    <definedName name="End_Bal">#REF!</definedName>
    <definedName name="End_Bal_Gas">#REF!</definedName>
    <definedName name="End_Date">#REF!</definedName>
    <definedName name="EndDate">#REF!</definedName>
    <definedName name="enddefanaly">#REF!</definedName>
    <definedName name="endfootnote">#REF!</definedName>
    <definedName name="Ending">OFFSET([69]Data!$E$1,0,0,COUNTA([69]Data!$E$1:$E$65536))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erSchdOutageFactor">'[38]Data 1'!$C$32</definedName>
    <definedName name="Entity_List">'[131]DataFlow Defaults'!$I$2:$I$20</definedName>
    <definedName name="EntityID">'[132]DataFlow Defaults'!$B$2</definedName>
    <definedName name="EntityName">'[132]DataFlow Defaults'!$B$1</definedName>
    <definedName name="entries">[130]FEDBENEFITCCFT!$A$2:$F$60</definedName>
    <definedName name="entries1">[130]FEDBENEFITCCFT!$A$63:$E$109</definedName>
    <definedName name="ENTRY">#REF!</definedName>
    <definedName name="EnvComplianceCost">#REF!</definedName>
    <definedName name="EnvComplianceCost2">#REF!</definedName>
    <definedName name="EnvControlCostsPerMWh">'[38]Data 2'!$J$29</definedName>
    <definedName name="EnvControlReplacementCost">'[38]Data 2'!$C$44</definedName>
    <definedName name="EnvCostTable">#REF!</definedName>
    <definedName name="EnvCostTable2">#REF!</definedName>
    <definedName name="EnvironmenalPermitCost">'[38]Data 2'!$C$34</definedName>
    <definedName name="EnvironmenalPermitCosts">'[38]Data 2'!$C$34</definedName>
    <definedName name="EOM_Balance">#REF!</definedName>
    <definedName name="EOR">[10]REV_EST!#REF!</definedName>
    <definedName name="EOR_COGEN">[10]REV_EST!#REF!</definedName>
    <definedName name="EOYPltAdds">[68]EOYPltAdds!$A$1:$B$2391</definedName>
    <definedName name="EPACORE_AGR">[67]!EPACORE_AGR</definedName>
    <definedName name="EPACORE_EV">[67]!EPACORE_EV</definedName>
    <definedName name="EPACORE_INCSALE">[67]!EPACORE_INCSALE</definedName>
    <definedName name="EPACORE_INT">[67]!EPACORE_INT</definedName>
    <definedName name="EPACORE_LLP">[67]!EPACORE_LLP</definedName>
    <definedName name="EPACORE_LOSSES">[67]!EPACORE_LOSSES</definedName>
    <definedName name="EPACORE_MLP">[67]!EPACORE_MLP</definedName>
    <definedName name="EPACORE_OTHNON">[67]!EPACORE_OTHNON</definedName>
    <definedName name="EPACORE_PLDADJ">[67]!EPACORE_PLDADJ</definedName>
    <definedName name="EPACORE_PUBAUT">[67]!EPACORE_PUBAUT</definedName>
    <definedName name="EPACORE_RAILWAY">[67]!EPACORE_RAILWAY</definedName>
    <definedName name="EPACORE_RES">[67]!EPACORE_RES</definedName>
    <definedName name="EPACORE_RESALE">[67]!EPACORE_RESALE</definedName>
    <definedName name="EPACORE_SMLP">[67]!EPACORE_SMLP</definedName>
    <definedName name="EPACORE_STREET">[67]!EPACORE_STREET</definedName>
    <definedName name="EPATotal_Core">[67]!EPATotal_Core</definedName>
    <definedName name="EPATotal_Firmtran">[67]!EPATotal_Firmtran</definedName>
    <definedName name="epcce">'[133]EPC CEs'!$A$3:$C$1000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9F3OxBOtzB60hFONCeryveGHd9WJr+7iO45h/1l2AQAA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quipLifeHours">'[38]Data 1'!$D$37</definedName>
    <definedName name="EquipLifeYears">'[38]Data 1'!$H$23</definedName>
    <definedName name="EquityRate">'[38]Data 1'!$I$15</definedName>
    <definedName name="ERCCosts">'[38]Air &amp; Water Data'!$D$5:$O$13</definedName>
    <definedName name="erfmgmt">#REF!</definedName>
    <definedName name="erfoffset">#REF!</definedName>
    <definedName name="erfunion">#REF!</definedName>
    <definedName name="Error_Found">[134]Dropdowns!$B$2:$B$3</definedName>
    <definedName name="ERTAGR_BASES">[67]!ERTAGR_BASES</definedName>
    <definedName name="ERTAGR_CTC">[67]!ERTAGR_CTC</definedName>
    <definedName name="ERTAGR_DISTR">[67]!ERTAGR_DISTR</definedName>
    <definedName name="ERTAGR_FUEL">[67]!ERTAGR_FUEL</definedName>
    <definedName name="ERTAGR_OTHER">[67]!ERTAGR_OTHER</definedName>
    <definedName name="ERTAGR_TRANS">[67]!ERTAGR_TRANS</definedName>
    <definedName name="ERTEV_BASES">[67]!ERTEV_BASES</definedName>
    <definedName name="ERTEV_CTC">[67]!ERTEV_CTC</definedName>
    <definedName name="ERTEV_DISTR">[67]!ERTEV_DISTR</definedName>
    <definedName name="ERTEV_FUEL">[67]!ERTEV_FUEL</definedName>
    <definedName name="ERTEV_OTHER">[67]!ERTEV_OTHER</definedName>
    <definedName name="ERTEV_TRANS">[67]!ERTEV_TRANS</definedName>
    <definedName name="ERTINCSALE_BASES">[67]!ERTINCSALE_BASES</definedName>
    <definedName name="ERTINCSALE_CTC">[67]!ERTINCSALE_CTC</definedName>
    <definedName name="ERTINCSALE_DISTR">[67]!ERTINCSALE_DISTR</definedName>
    <definedName name="ERTINCSALE_FUEL">[67]!ERTINCSALE_FUEL</definedName>
    <definedName name="ERTINCSALE_OTHER">[67]!ERTINCSALE_OTHER</definedName>
    <definedName name="ERTINCSALE_TRANS">[67]!ERTINCSALE_TRANS</definedName>
    <definedName name="ERTINT_BASES">[67]!ERTINT_BASES</definedName>
    <definedName name="ERTINT_CTC">[67]!ERTINT_CTC</definedName>
    <definedName name="ERTINT_DISTR">[67]!ERTINT_DISTR</definedName>
    <definedName name="ERTINT_FTA">[67]!ERTINT_FTA</definedName>
    <definedName name="ERTINT_FUEL">[67]!ERTINT_FUEL</definedName>
    <definedName name="ERTINT_OTHER">[67]!ERTINT_OTHER</definedName>
    <definedName name="ERTINT_TRANS">[67]!ERTINT_TRANS</definedName>
    <definedName name="ERTLLP_BASES">[67]!ERTLLP_BASES</definedName>
    <definedName name="ERTLLP_CTC">[67]!ERTLLP_CTC</definedName>
    <definedName name="ERTLLP_DISTR">[67]!ERTLLP_DISTR</definedName>
    <definedName name="ERTLLP_FUEL">[67]!ERTLLP_FUEL</definedName>
    <definedName name="ERTLLP_OTHER">[67]!ERTLLP_OTHER</definedName>
    <definedName name="ERTLLP_TRANS">[67]!ERTLLP_TRANS</definedName>
    <definedName name="ERTMLP_BASES">[67]!ERTMLP_BASES</definedName>
    <definedName name="ERTMLP_CTC">[67]!ERTMLP_CTC</definedName>
    <definedName name="ERTMLP_DISTR">[67]!ERTMLP_DISTR</definedName>
    <definedName name="ERTMLP_FTA">[67]!ERTMLP_FTA</definedName>
    <definedName name="ERTMLP_FUEL">[67]!ERTMLP_FUEL</definedName>
    <definedName name="ERTMLP_OTHER">[67]!ERTMLP_OTHER</definedName>
    <definedName name="ERTMLP_TRANS">[67]!ERTMLP_TRANS</definedName>
    <definedName name="ERTPUBAUT_BASES">[67]!ERTPUBAUT_BASES</definedName>
    <definedName name="ERTPUBAUT_CTC">[67]!ERTPUBAUT_CTC</definedName>
    <definedName name="ERTPUBAUT_DISTR">[67]!ERTPUBAUT_DISTR</definedName>
    <definedName name="ERTPUBAUT_FUEL">[67]!ERTPUBAUT_FUEL</definedName>
    <definedName name="ERTPUBAUT_OTHER">[67]!ERTPUBAUT_OTHER</definedName>
    <definedName name="ERTPUBAUT_TRANS">[67]!ERTPUBAUT_TRANS</definedName>
    <definedName name="ERTRAILWAY_BASES">[67]!ERTRAILWAY_BASES</definedName>
    <definedName name="ERTRAILWAY_CTC">[67]!ERTRAILWAY_CTC</definedName>
    <definedName name="ERTRAILWAY_DISTR">[67]!ERTRAILWAY_DISTR</definedName>
    <definedName name="ERTRAILWAY_FTA">[67]!ERTRAILWAY_FTA</definedName>
    <definedName name="ERTRAILWAY_FUEL">[67]!ERTRAILWAY_FUEL</definedName>
    <definedName name="ERTRAILWAY_OTHER">[67]!ERTRAILWAY_OTHER</definedName>
    <definedName name="ERTRAILWAY_TRANS">[67]!ERTRAILWAY_TRANS</definedName>
    <definedName name="ERTRES_BASES">[67]!ERTRES_BASES</definedName>
    <definedName name="ERTRES_CTC">[67]!ERTRES_CTC</definedName>
    <definedName name="ERTRES_DISTR">[67]!ERTRES_DISTR</definedName>
    <definedName name="ERTRES_FTA">[67]!ERTRES_FTA</definedName>
    <definedName name="ERTRES_FUEL">[67]!ERTRES_FUEL</definedName>
    <definedName name="ERTRES_OTHER">[67]!ERTRES_OTHER</definedName>
    <definedName name="ERTRES_TRANS">[67]!ERTRES_TRANS</definedName>
    <definedName name="ERTRESALE_BASES">[67]!ERTRESALE_BASES</definedName>
    <definedName name="ERTRESALE_CTC">[67]!ERTRESALE_CTC</definedName>
    <definedName name="ERTRESALE_DISTR">[67]!ERTRESALE_DISTR</definedName>
    <definedName name="ERTRESALE_FUEL">[67]!ERTRESALE_FUEL</definedName>
    <definedName name="ERTRESALE_OTHER">[67]!ERTRESALE_OTHER</definedName>
    <definedName name="ERTRESALE_TRANS">[67]!ERTRESALE_TRANS</definedName>
    <definedName name="ERTSMLP_BASES">[67]!ERTSMLP_BASES</definedName>
    <definedName name="ERTSMLP_CTC">[67]!ERTSMLP_CTC</definedName>
    <definedName name="ERTSMLP_DISTR">[67]!ERTSMLP_DISTR</definedName>
    <definedName name="ERTSMLP_FTA">[67]!ERTSMLP_FTA</definedName>
    <definedName name="ERTSMLP_FUEL">[67]!ERTSMLP_FUEL</definedName>
    <definedName name="ERTSMLP_OTHER">[67]!ERTSMLP_OTHER</definedName>
    <definedName name="ERTSMLP_TRANS">[67]!ERTSMLP_TRANS</definedName>
    <definedName name="ERTSTREET_BASES">[67]!ERTSTREET_BASES</definedName>
    <definedName name="ERTSTREET_CTC">[67]!ERTSTREET_CTC</definedName>
    <definedName name="ERTSTREET_DISTR">[67]!ERTSTREET_DISTR</definedName>
    <definedName name="ERTSTREET_FUEL">[67]!ERTSTREET_FUEL</definedName>
    <definedName name="ERTSTREET_OTHER">[67]!ERTSTREET_OTHER</definedName>
    <definedName name="ERTSTREET_TRANS">[67]!ERTSTREET_TRANS</definedName>
    <definedName name="ERVBASE_AGR">[67]!ERVBASE_AGR</definedName>
    <definedName name="ERVBASE_EV">[67]!ERVBASE_EV</definedName>
    <definedName name="ERVBASE_INCSALE">[67]!ERVBASE_INCSALE</definedName>
    <definedName name="ERVBASE_INT">[67]!ERVBASE_INT</definedName>
    <definedName name="ERVBASE_LLP">[67]!ERVBASE_LLP</definedName>
    <definedName name="ERVBASE_MLP">[67]!ERVBASE_MLP</definedName>
    <definedName name="ERVBASE_PUBAUT">[67]!ERVBASE_PUBAUT</definedName>
    <definedName name="ERVBASE_RAILWAY">[67]!ERVBASE_RAILWAY</definedName>
    <definedName name="ERVBASE_RES">[67]!ERVBASE_RES</definedName>
    <definedName name="ERVBASE_RESALE">[67]!ERVBASE_RESALE</definedName>
    <definedName name="ERVBASE_SMLP">[67]!ERVBASE_SMLP</definedName>
    <definedName name="ERVBASE_STREET">[67]!ERVBASE_STREET</definedName>
    <definedName name="ERVFUEL_AGR">[67]!ERVFUEL_AGR</definedName>
    <definedName name="ERVFUEL_EV">[67]!ERVFUEL_EV</definedName>
    <definedName name="ERVFUEL_INCSALE">[67]!ERVFUEL_INCSALE</definedName>
    <definedName name="ERVFUEL_INT">[67]!ERVFUEL_INT</definedName>
    <definedName name="ERVFUEL_LLP">[67]!ERVFUEL_LLP</definedName>
    <definedName name="ERVFUEL_MLP">[67]!ERVFUEL_MLP</definedName>
    <definedName name="ERVFUEL_PUBAUT">[67]!ERVFUEL_PUBAUT</definedName>
    <definedName name="ERVFUEL_RAILWAY">[67]!ERVFUEL_RAILWAY</definedName>
    <definedName name="ERVFUEL_RES">[67]!ERVFUEL_RES</definedName>
    <definedName name="ERVFUEL_RESALE">[67]!ERVFUEL_RESALE</definedName>
    <definedName name="ERVFUEL_SMLP">[67]!ERVFUEL_SMLP</definedName>
    <definedName name="ERVFUEL_STREET">[67]!ERVFUEL_STREET</definedName>
    <definedName name="ERVOTHER_AGR">[67]!ERVOTHER_AGR</definedName>
    <definedName name="ERVOTHER_EV">[67]!ERVOTHER_EV</definedName>
    <definedName name="ERVOTHER_INCSALE">[67]!ERVOTHER_INCSALE</definedName>
    <definedName name="ERVOTHER_INT">[67]!ERVOTHER_INT</definedName>
    <definedName name="ERVOTHER_LLP">[67]!ERVOTHER_LLP</definedName>
    <definedName name="ERVOTHER_MLP">[67]!ERVOTHER_MLP</definedName>
    <definedName name="ERVOTHER_PUBAUT">[67]!ERVOTHER_PUBAUT</definedName>
    <definedName name="ERVOTHER_RAILWAY">[67]!ERVOTHER_RAILWAY</definedName>
    <definedName name="ERVOTHER_RES">[67]!ERVOTHER_RES</definedName>
    <definedName name="ERVOTHER_RESALE">[67]!ERVOTHER_RESALE</definedName>
    <definedName name="ERVOTHER_SMLP">[67]!ERVOTHER_SMLP</definedName>
    <definedName name="ERVOTHER_STREET">[67]!ERVOTHER_STREET</definedName>
    <definedName name="ERVTOTREV_AGR">[67]!ERVTOTREV_AGR</definedName>
    <definedName name="ERVTOTREV_EV">[67]!ERVTOTREV_EV</definedName>
    <definedName name="ERVTOTREV_INCSALE">[67]!ERVTOTREV_INCSALE</definedName>
    <definedName name="ERVTOTREV_INT">[67]!ERVTOTREV_INT</definedName>
    <definedName name="ERVTOTREV_LLP">[67]!ERVTOTREV_LLP</definedName>
    <definedName name="ERVTOTREV_MLP">[67]!ERVTOTREV_MLP</definedName>
    <definedName name="ERVTOTREV_PUBAUT">[67]!ERVTOTREV_PUBAUT</definedName>
    <definedName name="ERVTOTREV_RAILWAY">[67]!ERVTOTREV_RAILWAY</definedName>
    <definedName name="ERVTOTREV_RES">[67]!ERVTOTREV_RES</definedName>
    <definedName name="ERVTOTREV_RESALE">[67]!ERVTOTREV_RESALE</definedName>
    <definedName name="ERVTOTREV_SMLP">[67]!ERVTOTREV_SMLP</definedName>
    <definedName name="ERVTOTREV_STREET">[67]!ERVTOTREV_STREET</definedName>
    <definedName name="erwe">[98]Data_Sheet!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AL_tbl">[43]Summary!$BL$30:$BM$33</definedName>
    <definedName name="Escalation">[59]Choices_Assumptions_Options!$B$9</definedName>
    <definedName name="Escalation_rate">'[135]Targets - Escalation'!$C$2</definedName>
    <definedName name="EscBaseYear">#REF!</definedName>
    <definedName name="EscBaseYear1">#REF!</definedName>
    <definedName name="EscBaseYear2">#REF!</definedName>
    <definedName name="EscBaseYear3">'[28]CGS- Inputs A &amp; B'!$E$8</definedName>
    <definedName name="EscFactor">#REF!</definedName>
    <definedName name="EscRateLTSA">#REF!</definedName>
    <definedName name="EscRateLTSA3">'[28]CGS- Inputs A &amp; B'!$E$7</definedName>
    <definedName name="EscRateTable">#REF!</definedName>
    <definedName name="EscRateTable2">#REF!</definedName>
    <definedName name="EscRateWater">#REF!</definedName>
    <definedName name="EscRateWater3">#REF!</definedName>
    <definedName name="EscrowBal">[42]Notes!$H$73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_COST">'[47]Project Change Form-User Form'!$E$40</definedName>
    <definedName name="EST_DATA">'[47]Project Change Form-User Form'!$F$40</definedName>
    <definedName name="Est_El">#REF!</definedName>
    <definedName name="Est_Gas">#REF!</definedName>
    <definedName name="EST_GUESS">'[47]Project Change Form-User Form'!$C$40</definedName>
    <definedName name="EST_OTHER">'[47]Project Change Form-User Form'!$G$40</definedName>
    <definedName name="EST_QUOTE">'[47]Project Change Form-User Form'!$D$40</definedName>
    <definedName name="ESTADJ">#REF!</definedName>
    <definedName name="ESTADJ0">#REF!</definedName>
    <definedName name="ESTADJ1">#REF!</definedName>
    <definedName name="ET_Total">#REF!</definedName>
    <definedName name="ET_YTD">#REF!</definedName>
    <definedName name="ETBU_ACCPAY">[40]CAPDATA!$B$522:$Y$522</definedName>
    <definedName name="ETBU_ACCTAX">[40]CAPDATA!$B$523:$Y$523</definedName>
    <definedName name="ETBU_ADVALT">[40]CAPDATA!$B$626:$Y$626</definedName>
    <definedName name="ETBU_AFUDC">[40]CAPDATA!$B$550:$Y$550</definedName>
    <definedName name="ETBU_ALLOC">[40]ETBU!$C$56:$U$56</definedName>
    <definedName name="ETBU_ARCUSBAL">[40]CAPDATA!$B$524:$Y$524</definedName>
    <definedName name="ETBU_BALACPAY">[40]CAPDATA!$B$525:$Y$525</definedName>
    <definedName name="ETBU_BALACREC">[40]CAPDATA!$B$526:$Y$526</definedName>
    <definedName name="ETBU_BASE">[40]CAPDATA!$B$488:$Y$488</definedName>
    <definedName name="ETBU_BKADD">[40]CAPDATA!$B$594:$Y$594</definedName>
    <definedName name="ETBU_BKRES">[40]CAPDATA!$B$625:$Y$625</definedName>
    <definedName name="ETBU_CADCNRB">[40]CAPDATA!$B$615:$Y$615</definedName>
    <definedName name="ETBU_CADCON">[40]CAPDATA!$B$564:$Y$564</definedName>
    <definedName name="ETBU_CHBALAC">[40]CAPDATA!$B$503:$Y$503</definedName>
    <definedName name="ETBU_CHGACPAY">[40]CAPDATA!$B$504:$Y$504</definedName>
    <definedName name="ETBU_CHGACREC">[40]CAPDATA!$B$505:$Y$505</definedName>
    <definedName name="ETBU_CHGBOND">[40]CAPDATA!$B$506:$Y$506</definedName>
    <definedName name="ETBU_CHGFUEL">[40]CAPDATA!$B$507:$Y$507</definedName>
    <definedName name="ETBU_CHGMS">[40]CAPDATA!$B$508:$Y$508</definedName>
    <definedName name="ETBU_CHGPFD">[40]CAPDATA!$B$509:$Y$509</definedName>
    <definedName name="ETBU_CHGSTOCK">[40]CAPDATA!$B$510:$Y$510</definedName>
    <definedName name="ETBU_CHGSTPOS">[40]CAPDATA!$B$511:$Y$511</definedName>
    <definedName name="ETBU_CIAC">[40]CAPDATA!$B$512:$Y$512</definedName>
    <definedName name="ETBU_CWIP">[40]CAPDATA!$B$562:$Y$562</definedName>
    <definedName name="ETBU_DEFTAX">[40]CAPDATA!$B$513:$Y$513</definedName>
    <definedName name="ETBU_DEFTXBAL">[40]CAPDATA!$B$514:$Y$514</definedName>
    <definedName name="ETBU_DELTA_BILLREV">[40]CAPDATA!$B$1395:$Y$1395</definedName>
    <definedName name="ETBU_DELTA_DFTX">[40]CAPDATA!$D$1382</definedName>
    <definedName name="ETBU_DELTA_ITC">[40]CAPDATA!$C$1382</definedName>
    <definedName name="ETBU_DEPBK">[40]CAPDATA!$B$627:$Y$627</definedName>
    <definedName name="ETBU_DEPRB">[40]CAPDATA!$B$616:$Y$616</definedName>
    <definedName name="ETBU_DFITCBAL">[40]CAPDATA!$B$527:$Y$527</definedName>
    <definedName name="ETBU_DFTXBAL">[40]CAPDATA!$B$528:$Y$528</definedName>
    <definedName name="ETBU_DITCRB">[40]CAPDATA!$B$617:$Y$617</definedName>
    <definedName name="ETBU_DIVDISB">[40]CAPDATA!$B$515:$Y$515</definedName>
    <definedName name="ETBU_DIVPAY">[40]CAPDATA!$B$529:$Y$529</definedName>
    <definedName name="ETBU_DSMINC">[40]CAPDATA!$B$498:$Y$498</definedName>
    <definedName name="ETBU_DTXBAL">[40]CAPDATA!$B$623:$Y$623</definedName>
    <definedName name="ETBU_DTXRB">[40]CAPDATA!$B$618:$Y$618</definedName>
    <definedName name="ETBU_ECA">[40]CAPDATA!$B$489:$Y$489</definedName>
    <definedName name="ETBU_ECONS">[40]CAPDATA!$B$490:$Y$490</definedName>
    <definedName name="ETBU_ELM">[40]CAPDATA!$B$491:$Y$491</definedName>
    <definedName name="ETBU_EMARK">[40]CAPDATA!$B$492:$Y$492</definedName>
    <definedName name="ETBU_EPRODO">[40]CAPDATA!$B$493:$Y$493</definedName>
    <definedName name="ETBU_EQUITY">[40]CAPDATA!$B$530:$Y$530</definedName>
    <definedName name="ETBU_EXPDEF">[40]CAPDATA!$B$516:$Y$516</definedName>
    <definedName name="ETBU_FDTAXBK">[40]CAPDATA!$B$484:$Y$484</definedName>
    <definedName name="ETBU_FTXDPA">[40]CAPDATA!$B$628:$Y$628</definedName>
    <definedName name="ETBU_FTXDPS">[40]CAPDATA!$B$629:$Y$629</definedName>
    <definedName name="ETBU_INTPAY">[40]CAPDATA!$B$531:$Y$531</definedName>
    <definedName name="ETBU_MATSRB">[40]CAPDATA!$B$619:$Y$619</definedName>
    <definedName name="ETBU_MATSUP">[40]CAPDATA!$B$563:$Y$563</definedName>
    <definedName name="ETBU_MISCREV">[40]CAPDATA!$B$499:$Y$499</definedName>
    <definedName name="ETBU_MORTBOND">[40]CAPDATA!$B$532:$Y$532</definedName>
    <definedName name="ETBU_NETCASH">[40]CAPDATA!$B$517:$Y$517</definedName>
    <definedName name="ETBU_NETFA">[40]CAPDATA!$B$518:$Y$518</definedName>
    <definedName name="ETBU_NETIA">[40]CAPDATA!$B$519:$Y$519</definedName>
    <definedName name="ETBU_ODEFCHG">[40]CAPDATA!$B$558:$Y$558</definedName>
    <definedName name="ETBU_OFDTAXBK">[40]CAPDATA!$B$551:$Y$551</definedName>
    <definedName name="ETBU_OSTTAXBK">[40]CAPDATA!$B$552:$Y$552</definedName>
    <definedName name="ETBU_OTHADRB">[40]CAPDATA!$B$620:$Y$620</definedName>
    <definedName name="ETBU_OTHCURLB">[40]CAPDATA!$B$533:$Y$533</definedName>
    <definedName name="ETBU_OTHDFCRD">[40]CAPDATA!$B$534:$Y$534</definedName>
    <definedName name="ETBU_OTHINC">[40]CAPDATA!$B$1548:$Y$1548</definedName>
    <definedName name="ETBU_OTHINV">[40]CAPDATA!$B$535:$Y$535</definedName>
    <definedName name="ETBU_OTHNCLB">[40]CAPDATA!$B$536:$Y$536</definedName>
    <definedName name="ETBU_OTHNET">[40]CAPDATA!$B$520:$Y$520</definedName>
    <definedName name="ETBU_OTHWCAP">[40]CAPDATA!$B$521:$Y$521</definedName>
    <definedName name="ETBU_OTNETFA">[40]CAPDATA!$B$560:$Y$560</definedName>
    <definedName name="ETBU_PAYTAX">[40]CAPDATA!$B$496:$Y$496</definedName>
    <definedName name="ETBU_PFDOUT">[40]CAPDATA!$B$537:$Y$537</definedName>
    <definedName name="ETBU_PLANT">[40]CAPDATA!$B$624:$Y$624</definedName>
    <definedName name="ETBU_PLANTRB">[40]CAPDATA!$B$621:$Y$621</definedName>
    <definedName name="ETBU_PRYADVGP">[40]CAPDATA!$B$538:$Y$538</definedName>
    <definedName name="ETBU_REPALOW">[40]CAPDATA!$B$497:$Y$497</definedName>
    <definedName name="ETBU_STBOR">[40]CAPDATA!$B$539:$Y$539</definedName>
    <definedName name="ETBU_STINV">[40]CAPDATA!$B$540:$Y$540</definedName>
    <definedName name="ETBU_STTAXBK">[40]CAPDATA!$B$485:$Y$485</definedName>
    <definedName name="ETBU_STXDEP">[40]CAPDATA!$B$630:$Y$630</definedName>
    <definedName name="ETBU_SUBINV">[40]CAPDATA!$B$541:$Y$541</definedName>
    <definedName name="ETBU_TASSETS">[40]CAPDATA!$B$542:$Y$542</definedName>
    <definedName name="ETBU_TDEFCHG">[40]CAPDATA!$B$543:$Y$543</definedName>
    <definedName name="ETBU_TEXP">[40]CAPDATA!$B$593:$Y$593</definedName>
    <definedName name="ETBU_TINTEXP">[40]CAPDATA!$B$549:$Y$549</definedName>
    <definedName name="ETBU_TOINCDED">[40]CAPDATA!$B$553:$Y$553</definedName>
    <definedName name="ETBU_TOPREV">[40]CAPDATA!$B$483:$Y$483</definedName>
    <definedName name="ETBU_TOTCAP">[40]CAPDATA!$B$554:$Y$554</definedName>
    <definedName name="ETBU_TOTCURAS">[40]CAPDATA!$B$544:$Y$544</definedName>
    <definedName name="ETBU_TOTLTAS">[40]CAPDATA!$B$545:$Y$545</definedName>
    <definedName name="ETBU_TOTMAIN">[40]CAPDATA!$B$494:$Y$494</definedName>
    <definedName name="ETBU_UF">[40]CAPDATA!$B$486:$Y$486</definedName>
    <definedName name="ETBU_UNACLIAB">[40]CAPDATA!$B$546:$Y$546</definedName>
    <definedName name="ETBU_UTASAM">[40]CAPDATA!$B$548:$Y$548</definedName>
    <definedName name="ETBU_UTASDRES">[40]CAPDATA!$B$547:$Y$547</definedName>
    <definedName name="ETBU_UTASSETS">[40]CAPDATA!$B$559:$Y$559</definedName>
    <definedName name="ETBU_WCASHRB">[40]CAPDATA!$B$622:$Y$622</definedName>
    <definedName name="ETR_Total">#REF!</definedName>
    <definedName name="ETR_YTD">#REF!</definedName>
    <definedName name="EUW">[55]EleFactors!$BM$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8:00)3/16/2012 1:55:43 PM"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CUST">[40]CAPDATA!$B$1288:$Y$1288</definedName>
    <definedName name="EV_DISTR">[40]CAPDATA!$B$1274:$Y$1274</definedName>
    <definedName name="Everything">#REF!</definedName>
    <definedName name="exc_HR">[44]Versions!$H$5</definedName>
    <definedName name="Execdate_Corp_Utility_2007">#REF!</definedName>
    <definedName name="Exh_Hdr">[136]Versions!$B$30</definedName>
    <definedName name="ExhHdr">[44]Versions!$B$18</definedName>
    <definedName name="Exp_FEqn">46</definedName>
    <definedName name="Expense">#REF!</definedName>
    <definedName name="ExpenseAmt">[55]InputsExpenseRO!$D$2:$D$5797</definedName>
    <definedName name="ExpenseID">[55]InputsExpenseRO!$G$2:$G$5797</definedName>
    <definedName name="Expenses">[55]Choices_Assumptions_Options!$B$6</definedName>
    <definedName name="extendOutDur">#REF!</definedName>
    <definedName name="extension">#REF!</definedName>
    <definedName name="extOutDur_FC">#REF!</definedName>
    <definedName name="_xlnm.Extract">#REF!</definedName>
    <definedName name="EYear01">[67]!EYear01</definedName>
    <definedName name="EYear02">[67]!EYear02</definedName>
    <definedName name="EYear03">[67]!EYear03</definedName>
    <definedName name="EYear04">[67]!EYear04</definedName>
    <definedName name="EYear05">[67]!EYear05</definedName>
    <definedName name="EYear06">[67]!EYear06</definedName>
    <definedName name="EYear07">[67]!EYear07</definedName>
    <definedName name="EYear08">[67]!EYear08</definedName>
    <definedName name="EYear09">[67]!EYear09</definedName>
    <definedName name="EYear10">[67]!EYear10</definedName>
    <definedName name="EYear11">[67]!EYear11</definedName>
    <definedName name="EYear12">[67]!EYear12</definedName>
    <definedName name="EYear13">[67]!EYear13</definedName>
    <definedName name="EYear14">[67]!EYear14</definedName>
    <definedName name="EYear15">[67]!EYear15</definedName>
    <definedName name="EYear16">[67]!EYear16</definedName>
    <definedName name="EYear17">[67]!EYear17</definedName>
    <definedName name="EYear18">[67]!EYear18</definedName>
    <definedName name="EYear19">[67]!EYear19</definedName>
    <definedName name="EYear20">[67]!EYear20</definedName>
    <definedName name="EYear21">[67]!EYear21</definedName>
    <definedName name="EYear22">[67]!EYear22</definedName>
    <definedName name="EYearLag">[67]!EYearLag</definedName>
    <definedName name="F" hidden="1">{#N/A,#N/A,FALSE,"CTC Summary - EOY";#N/A,#N/A,FALSE,"CTC Summary - Wtavg"}</definedName>
    <definedName name="F_U_FACTOR">[137]ThroughputScen!$E$18</definedName>
    <definedName name="F_U_Rate">#REF!</definedName>
    <definedName name="FA_list">[78]admin!$A$2:$A$20</definedName>
    <definedName name="FAC">#REF!</definedName>
    <definedName name="Factors">#REF!</definedName>
    <definedName name="FactorsNP">#REF!</definedName>
    <definedName name="FactorsSP">#REF!</definedName>
    <definedName name="Failure_Driver">[52]Dropdowns!$K$2:$K$6</definedName>
    <definedName name="Failure_Sub_Driver">[52]Dropdowns!$L$2:$L$34</definedName>
    <definedName name="FAList">'[138]misc data'!$A$2:$A$24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d">#REF!</definedName>
    <definedName name="fed_jln">'[139]OPERATING -678'!#REF!</definedName>
    <definedName name="Federal">#REF!</definedName>
    <definedName name="FederalDepreciation">#REF!</definedName>
    <definedName name="FedRtBY">[68]TaxTable3!$D$85</definedName>
    <definedName name="FedRtEY1">[68]TaxTable3!$E$85</definedName>
    <definedName name="FedRtEY2">[68]TaxTable3!$F$85</definedName>
    <definedName name="FedRtEY3">[68]TaxTable3!$G$85</definedName>
    <definedName name="FedRtPY">[68]TaxTable3!$C$85</definedName>
    <definedName name="FedTaxLife">'[38]Data 1'!$H$25</definedName>
    <definedName name="FedTaxR">'[50]User Inputs&amp;Unit Characteristic'!$E$57</definedName>
    <definedName name="FedTaxRate">'[38]Data 1'!$H$29</definedName>
    <definedName name="fedtrue">[130]TRU94FED!$BA$422:$BF$461</definedName>
    <definedName name="FERC" hidden="1">{#N/A,#N/A,FALSE,"CTC Summary - EOY";#N/A,#N/A,FALSE,"CTC Summary - Wtavg"}</definedName>
    <definedName name="FERC_PHASE">[44]Versions!$B$5</definedName>
    <definedName name="ff" hidden="1">{#N/A,#N/A,FALSE,"CTC Summary - EOY";#N/A,#N/A,FALSE,"CTC Summary - Wtavg"}</definedName>
    <definedName name="FF___U">'[140]1999 TCBA'!#REF!</definedName>
    <definedName name="ff_y">'[140]1999 TCBA'!#REF!</definedName>
    <definedName name="fffer">[141]Definitions!#REF!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_Adj_UCC">'[142]Plant and Reserve Matrices'!$B$40:$BK$41</definedName>
    <definedName name="Filename_Data">#REF!</definedName>
    <definedName name="Fill_old" hidden="1">#REF!</definedName>
    <definedName name="FilterM">"M"</definedName>
    <definedName name="fin_ub">#REF!</definedName>
    <definedName name="fin_wt">#REF!</definedName>
    <definedName name="FinancialTransactionCostPct">'[38]Data 2'!$C$3</definedName>
    <definedName name="Financing_Summary">#REF!</definedName>
    <definedName name="FindUCCLOB">'[55]Case and UCCs'!$C$22:$R$122</definedName>
    <definedName name="FINV_CESE">[40]CAPDATA!$B$259:$Y$259</definedName>
    <definedName name="FINV_CESG">[40]CAPDATA!$B$412:$Y$412</definedName>
    <definedName name="FINV_CGT">[40]CAPDATA!$B$1374:$Y$1374</definedName>
    <definedName name="FINV_CSVC">[40]CAPDATA!$B$106:$Y$106</definedName>
    <definedName name="FINV_DISCO">[40]CAPDATA!$B$1463:$Y$1463</definedName>
    <definedName name="FINV_EGBU">[40]CAPDATA!$B$1177:$Y$1177</definedName>
    <definedName name="FINV_EHBU">[40]CAPDATA!$B$1024:$Y$1024</definedName>
    <definedName name="FINV_ETBU">[40]CAPDATA!$B$565:$Y$565</definedName>
    <definedName name="FINV_GSBU">[40]CAPDATA!$B$718:$Y$718</definedName>
    <definedName name="FINV_L401">[40]CAPDATA!$B$871:$Y$871</definedName>
    <definedName name="FINV_UOPS">[40]CAPDATA!$B$1532:$Y$1532</definedName>
    <definedName name="Fire_Size">[52]Dropdowns!$I$2:$I$11</definedName>
    <definedName name="FirstTable">#REF!</definedName>
    <definedName name="FirstYear">[143]BUDATA!FirstYear</definedName>
    <definedName name="FiscalYear">[144]List!$B$2</definedName>
    <definedName name="FITRt">#REF!</definedName>
    <definedName name="FixedFee">#REF!</definedName>
    <definedName name="FixedOMPerkWYr">'[38]Data 2'!$J$13</definedName>
    <definedName name="FixedOMPerkWYrUserInput">'[38]Data 2'!$J$12</definedName>
    <definedName name="Flat">#REF!</definedName>
    <definedName name="FlatFile">'[145]P&amp;I Data'!#REF!</definedName>
    <definedName name="FlatFormula">'[145]P&amp;I Data'!$O$4:$Q$222</definedName>
    <definedName name="FOM_Contingency">#REF!</definedName>
    <definedName name="FOM_Contingency2">#REF!</definedName>
    <definedName name="FOMr">'[50]User Inputs&amp;Unit Characteristic'!$E$45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otnte1">'[15]PGE Corp'!#REF!</definedName>
    <definedName name="FOR">'[28]GGS-OpPlanInputs'!$D$6</definedName>
    <definedName name="ForcastType">[141]Definitions!#REF!</definedName>
    <definedName name="ForcedCost">#REF!</definedName>
    <definedName name="ForcedCostEngineHr">#REF!</definedName>
    <definedName name="ForcedOutageFactor">'[38]Data 1'!$C$35</definedName>
    <definedName name="ForcedOutageRate">'[38]Data 1'!$C$35</definedName>
    <definedName name="ForceOutageHrs">'[38]Data 1'!$D$35</definedName>
    <definedName name="Forecast">[58]ThroughputScen!$C$11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rwardInflation">[38]Inflation!$B$2</definedName>
    <definedName name="FosCurrentAccountBalance">#REF!</definedName>
    <definedName name="Fossil">[55]Choices_Assumptions_Options!$E$22</definedName>
    <definedName name="fossil_geo">#REF!</definedName>
    <definedName name="FossilDataIAB">[146]Data!#REF!</definedName>
    <definedName name="FossilDataPAB">[146]Data!#REF!</definedName>
    <definedName name="FPXInterest">[42]Notes!$D$79</definedName>
    <definedName name="FPXLiab">[42]Notes!$B$73</definedName>
    <definedName name="franchiseF">'[50]User Inputs&amp;Unit Characteristic'!$E$41</definedName>
    <definedName name="FromArray_1">_xlfn.ANCHORARRAY('[147]OLD Weekly Execution Summary'!$Q$31)</definedName>
    <definedName name="FromArray_2">_xlfn.ANCHORARRAY('[147]OLD Weekly Execution Summary'!$Q$6)</definedName>
    <definedName name="FromArray_3">_xlfn.ANCHORARRAY('[147]OLD Weekly Execution Summary'!$Q$50)</definedName>
    <definedName name="FromArray_4">_xlfn.ANCHORARRAY('[147]OLD Weekly Execution Summary'!$Q$98)</definedName>
    <definedName name="FromArray_5">_xlfn.ANCHORARRAY('[147]OLD Weekly Execution Summary'!$Q$118)</definedName>
    <definedName name="FromArray_6">_xlfn.ANCHORARRAY('[147]Forecast Dates'!$O$5)</definedName>
    <definedName name="FromArray_7">_xlfn.ANCHORARRAY('[147]Forecast Dates'!$V$5)</definedName>
    <definedName name="FromArray_8">_xlfn.ANCHORARRAY('[147]Variance Explanation Tables'!$A$9)</definedName>
    <definedName name="FromArray_9">_xlfn.ANCHORARRAY('[147]Forecast Dates'!$AX$5)</definedName>
    <definedName name="FS_CESE">[40]CAPDATA!$B$295:$Y$295</definedName>
    <definedName name="FS_CESG">[40]CAPDATA!$B$448:$Y$448</definedName>
    <definedName name="FS_CSVC">[40]CAPDATA!$B$142:$Y$142</definedName>
    <definedName name="FS_EGBU">[40]CAPDATA!$B$1213:$Y$1213</definedName>
    <definedName name="FS_EHBU">[40]CAPDATA!$B$1060:$Y$1060</definedName>
    <definedName name="FS_ETBU">[40]CAPDATA!$B$601:$Y$601</definedName>
    <definedName name="FS_GSBU">[40]CAPDATA!$B$754:$Y$754</definedName>
    <definedName name="FS_L401">[40]CAPDATA!$B$907:$Y$907</definedName>
    <definedName name="FT_CESE">[40]CAPDATA!$B$294:$Y$294</definedName>
    <definedName name="FT_CESG">[40]CAPDATA!$B$447:$Y$447</definedName>
    <definedName name="FT_CSVC">[40]CAPDATA!$B$141:$Y$141</definedName>
    <definedName name="FT_EGBU">[40]CAPDATA!$B$1212:$Y$1212</definedName>
    <definedName name="FT_EHBU">[40]CAPDATA!$B$1059:$Y$1059</definedName>
    <definedName name="FT_ETBU">[40]CAPDATA!$B$600:$Y$600</definedName>
    <definedName name="FT_GSBU">[40]CAPDATA!$B$753:$Y$753</definedName>
    <definedName name="FT_Hours">'[148]2008'!#REF!</definedName>
    <definedName name="FT_L401">[40]CAPDATA!$B$906:$Y$906</definedName>
    <definedName name="fta_cm">#REF!</definedName>
    <definedName name="fta_pm">#REF!</definedName>
    <definedName name="Fuel">#REF!</definedName>
    <definedName name="Fuel_List">'[38]Data 2'!$B$94:$B$97</definedName>
    <definedName name="FuelConsumptionPerHour">'[38]Data 1'!$C$51</definedName>
    <definedName name="FuelType">45</definedName>
    <definedName name="FuncGrp">'[149]1 GRC_MWCTestYr'!$H$11:$H$1316</definedName>
    <definedName name="FuncGrp_OtherCases">#REF!</definedName>
    <definedName name="FundingID">#REF!</definedName>
    <definedName name="FY">[82]Sheet2!$C$1</definedName>
    <definedName name="FYear01">[67]!FYear01</definedName>
    <definedName name="FYear02">[67]!FYear02</definedName>
    <definedName name="FYear03">[67]!FYear03</definedName>
    <definedName name="FYear04">[67]!FYear04</definedName>
    <definedName name="FYear05">[67]!FYear05</definedName>
    <definedName name="FYear06">[67]!FYear06</definedName>
    <definedName name="FYear07">[67]!FYear07</definedName>
    <definedName name="FYear08">[67]!FYear08</definedName>
    <definedName name="FYear09">[67]!FYear09</definedName>
    <definedName name="FYear10">[67]!FYear10</definedName>
    <definedName name="FYear11">[67]!FYear11</definedName>
    <definedName name="FYear12">[67]!FYear12</definedName>
    <definedName name="FYear13">[67]!FYear13</definedName>
    <definedName name="FYear14">[67]!FYear14</definedName>
    <definedName name="FYear15">[67]!FYear15</definedName>
    <definedName name="FYear16">[67]!FYear16</definedName>
    <definedName name="FYear17">[67]!FYear17</definedName>
    <definedName name="FYear18">[67]!FYear18</definedName>
    <definedName name="FYear19">[67]!FYear19</definedName>
    <definedName name="FYear20">[67]!FYear20</definedName>
    <definedName name="FYear21">[67]!FYear21</definedName>
    <definedName name="FYear22">[67]!FYear22</definedName>
    <definedName name="FYearLag">[67]!FYearLag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DIST_LOAD">[40]CAPDATA!$B$1247:$Y$1247</definedName>
    <definedName name="GAS_OPERATIONS">#REF!</definedName>
    <definedName name="gas_reliab_ub">#REF!</definedName>
    <definedName name="gas_reliab_wt">#REF!</definedName>
    <definedName name="GasBA1_LN">[104]GRCROModel_UCC_choice!$B$14</definedName>
    <definedName name="GasBA2_LN">[104]GRCROModel_UCC_choice!$B$15</definedName>
    <definedName name="GasBA2Num">'[55]Case and UCCs'!$G$128</definedName>
    <definedName name="GasBA3_LN">[104]GRCROModel_UCC_choice!$B$16</definedName>
    <definedName name="GasBA4_LN">[104]GRCROModel_UCC_choice!$B$17</definedName>
    <definedName name="GasBAFcst">#REF!</definedName>
    <definedName name="GasBusinessArea2">'[55]Case and UCCs'!$D$128</definedName>
    <definedName name="GasBusinessArea3">'[55]Case and UCCs'!$D$129</definedName>
    <definedName name="GASOOR_Gas_Transmission_Operations_List">#REF!</definedName>
    <definedName name="GasReport" hidden="1">{#N/A,#N/A,FALSE,"CTC Summary - EOY";#N/A,#N/A,FALSE,"CTC Summary - Wtavg"}</definedName>
    <definedName name="GasRevenueFactor">'[107]Gas Distribution'!$F$95</definedName>
    <definedName name="gb">#REF!</definedName>
    <definedName name="GC_Total">#REF!</definedName>
    <definedName name="GC_YTD">#REF!</definedName>
    <definedName name="GD">[55]GRC_LOBInputs!$W$1002</definedName>
    <definedName name="GDU">[10]REV_EST!#REF!</definedName>
    <definedName name="GENDEX">[67]!GENDEX</definedName>
    <definedName name="GeneralAssumptionsCellNames">'[38]General Assumptions'!$B$3</definedName>
    <definedName name="GeneralAssumptionsOffset">'[38]General Assumptions'!$B$2</definedName>
    <definedName name="GeneralNames">'[38]General Assumptions'!$D$2:$IV$2</definedName>
    <definedName name="GenExpense">[150]Forecast_Input_0719!#REF!</definedName>
    <definedName name="GenID">'[96]Monthly Loads &amp; Revenue'!$T$49:$AH$49</definedName>
    <definedName name="GENMORTGAR94F">#REF!</definedName>
    <definedName name="GENMORTGAR94M">#REF!</definedName>
    <definedName name="GeoDataIAB">[146]Data!#REF!</definedName>
    <definedName name="GeoDataPAB">[146]Data!#REF!</definedName>
    <definedName name="George">#REF!</definedName>
    <definedName name="GeoStmPriceCol">27</definedName>
    <definedName name="GeothermalDepletionLimit">'[38]Data 1'!$H$46</definedName>
    <definedName name="GeothermalDepletionPct">'[38]Data 1'!$H$45</definedName>
    <definedName name="GES_Total">#REF!</definedName>
    <definedName name="GES_YTD">#REF!</definedName>
    <definedName name="GFA">[55]GasFactors!$BM$9</definedName>
    <definedName name="GFB">[55]GasFactors!$BM$10</definedName>
    <definedName name="GFC">[55]GasFactors!$BM$11</definedName>
    <definedName name="GFD">[55]GasFactors!$BM$12</definedName>
    <definedName name="GFY">[55]GasFactors!$BM$23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llRanch">[108]Data_Sheet!#REF!</definedName>
    <definedName name="gjgfjjdf" hidden="1">{"PI_Data",#N/A,TRUE,"P&amp;I Data"}</definedName>
    <definedName name="GL">'[151]CE w_tax'!$A$3:$B$1450</definedName>
    <definedName name="GL_2">'[151]CE w_tax'!$A$3:$D$1450</definedName>
    <definedName name="GL_Totals">'[92]Rate BaseX'!#REF!</definedName>
    <definedName name="Glendale">[42]Notes!$D$120</definedName>
    <definedName name="GlendaleInt">[42]Notes!$G$120</definedName>
    <definedName name="GlendalePrinc">[42]Notes!$F$120</definedName>
    <definedName name="GlobalAmt">[55]InputsGlobalRO!$D$2:$D$13140</definedName>
    <definedName name="GlobalID">[55]InputsGlobalRO!$G$2:$G$13140</definedName>
    <definedName name="GMC">[152]QUERY!$K$1:$L$65536</definedName>
    <definedName name="gmcDELTA">[152]QUERY!$O$1:$R$65536</definedName>
    <definedName name="GMM">'[50]User Inputs&amp;Unit Characteristic'!$E$39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andTotal">'[153]Formatted for Pivot Table'!#REF!</definedName>
    <definedName name="grc">[10]REV_EST!$A$481:$AO$550,[10]REV_EST!$B$74:$AN$425</definedName>
    <definedName name="GRC_CPUC_Factor">'[140]1999 TCBA'!#REF!</definedName>
    <definedName name="GRC_dollars">OFFSET('[154]2020 GRC ED Master Data'!$C$12,0,0,COUNTA('[154]2020 GRC ED Master Data'!$C:$C),COUNTA('[154]2020 GRC ED Master Data'!$C$12:$BI$12))</definedName>
    <definedName name="GRCVERSION">[44]Versions!$B$6</definedName>
    <definedName name="GrossMW">'[38]Data 1'!$C$19</definedName>
    <definedName name="grossup">[72]FLOWBACK!#REF!</definedName>
    <definedName name="GroundLease">#REF!</definedName>
    <definedName name="GroundLease3">#REF!</definedName>
    <definedName name="growth">[54]CFCADOG2!#REF!</definedName>
    <definedName name="GS_Total">#REF!</definedName>
    <definedName name="GS_YTD">#REF!</definedName>
    <definedName name="GSBU_ACCPAY">[40]CAPDATA!$B$675:$Y$675</definedName>
    <definedName name="GSBU_ACCTAX">[40]CAPDATA!$B$676:$Y$676</definedName>
    <definedName name="GSBU_ADVALT">[40]CAPDATA!$B$779:$Y$779</definedName>
    <definedName name="GSBU_AFUDC">[40]CAPDATA!$B$703:$Y$703</definedName>
    <definedName name="GSBU_ALLOC">[40]GSBU!$C$49:$U$49</definedName>
    <definedName name="GSBU_ARCUSBAL">[40]CAPDATA!$B$677:$Y$677</definedName>
    <definedName name="GSBU_BALACPAY">[40]CAPDATA!$B$678:$Y$678</definedName>
    <definedName name="GSBU_BALACREC">[40]CAPDATA!$B$679:$Y$679</definedName>
    <definedName name="GSBU_BASE">[40]CAPDATA!$B$641:$Y$641</definedName>
    <definedName name="GSBU_BKADD">[40]CAPDATA!$B$747:$Y$747</definedName>
    <definedName name="GSBU_BKRES">[40]CAPDATA!$B$778:$Y$778</definedName>
    <definedName name="GSBU_CADCNRB">[40]CAPDATA!$B$768:$Y$768</definedName>
    <definedName name="GSBU_CADCON">[40]CAPDATA!$B$717:$Y$717</definedName>
    <definedName name="GSBU_CHBALAC">[40]CAPDATA!$B$656:$Y$656</definedName>
    <definedName name="GSBU_CHGACPAY">[40]CAPDATA!$B$657:$Y$657</definedName>
    <definedName name="GSBU_CHGACREC">[40]CAPDATA!$B$658:$Y$658</definedName>
    <definedName name="GSBU_CHGBOND">[40]CAPDATA!$B$659:$Y$659</definedName>
    <definedName name="GSBU_CHGFUEL">[40]CAPDATA!$B$660:$Y$660</definedName>
    <definedName name="GSBU_CHGMS">[40]CAPDATA!$B$661:$Y$661</definedName>
    <definedName name="GSBU_CHGPFD">[40]CAPDATA!$B$662:$Y$662</definedName>
    <definedName name="GSBU_CHGSTOCK">[40]CAPDATA!$B$663:$Y$663</definedName>
    <definedName name="GSBU_CHGSTPOS">[40]CAPDATA!$B$664:$Y$664</definedName>
    <definedName name="GSBU_CIAC">[40]CAPDATA!$B$665:$Y$665</definedName>
    <definedName name="GSBU_CWIP">[40]CAPDATA!$B$715:$Y$715</definedName>
    <definedName name="GSBU_DEFTAX">[40]CAPDATA!$B$666:$Y$666</definedName>
    <definedName name="GSBU_DEFTXBAL">[40]CAPDATA!$B$667:$Y$667</definedName>
    <definedName name="GSBU_DELTA_BILLREV">[40]CAPDATA!$B$1392:$Y$1392</definedName>
    <definedName name="GSBU_DELTA_DFTX">[40]CAPDATA!$D$1383</definedName>
    <definedName name="GSBU_DELTA_ITC">[40]CAPDATA!$C$1383</definedName>
    <definedName name="GSBU_DEPBK">[40]CAPDATA!$B$780:$Y$780</definedName>
    <definedName name="GSBU_DEPRB">[40]CAPDATA!$B$769:$Y$769</definedName>
    <definedName name="GSBU_DFITCBAL">[40]CAPDATA!$B$680:$Y$680</definedName>
    <definedName name="GSBU_DFTXBAL">[40]CAPDATA!$B$681:$Y$681</definedName>
    <definedName name="GSBU_DITCRB">[40]CAPDATA!$B$770:$Y$770</definedName>
    <definedName name="GSBU_DIVDISB">[40]CAPDATA!$B$668:$Y$668</definedName>
    <definedName name="GSBU_DIVPAY">[40]CAPDATA!$B$682:$Y$682</definedName>
    <definedName name="GSBU_DSMINC">[40]CAPDATA!$B$651:$Y$651</definedName>
    <definedName name="GSBU_DTXBAL">[40]CAPDATA!$B$776:$Y$776</definedName>
    <definedName name="GSBU_DTXRB">[40]CAPDATA!$B$771:$Y$771</definedName>
    <definedName name="GSBU_ECA">[40]CAPDATA!$B$642:$Y$642</definedName>
    <definedName name="GSBU_ECONS">[40]CAPDATA!$B$643:$Y$643</definedName>
    <definedName name="GSBU_ELM">[40]CAPDATA!$B$644:$Y$644</definedName>
    <definedName name="GSBU_EMARK">[40]CAPDATA!$B$645:$Y$645</definedName>
    <definedName name="GSBU_EPRODO">[40]CAPDATA!$B$646:$Y$646</definedName>
    <definedName name="GSBU_EQUITY">[40]CAPDATA!$B$683:$Y$683</definedName>
    <definedName name="GSBU_EXPDEF">[40]CAPDATA!$B$669:$Y$669</definedName>
    <definedName name="GSBU_FDTAXBK">[40]CAPDATA!$B$637:$Y$637</definedName>
    <definedName name="GSBU_FTXDPA">[40]CAPDATA!$B$781:$Y$781</definedName>
    <definedName name="GSBU_FTXDPS">[40]CAPDATA!$B$782:$Y$782</definedName>
    <definedName name="GSBU_INTPAY">[40]CAPDATA!$B$684:$Y$684</definedName>
    <definedName name="GSBU_MATSRB">[40]CAPDATA!$B$772:$Y$772</definedName>
    <definedName name="GSBU_MATSUP">[40]CAPDATA!$B$716:$Y$716</definedName>
    <definedName name="GSBU_MISCREV">[40]CAPDATA!$B$652:$Y$652</definedName>
    <definedName name="GSBU_MORTBOND">[40]CAPDATA!$B$685:$Y$685</definedName>
    <definedName name="GSBU_NETCASH">[40]CAPDATA!$B$670:$Y$670</definedName>
    <definedName name="GSBU_NETFA">[40]CAPDATA!$B$671:$Y$671</definedName>
    <definedName name="GSBU_NETIA">[40]CAPDATA!$B$672:$Y$672</definedName>
    <definedName name="GSBU_ODEFCHG">[40]CAPDATA!$B$711:$Y$711</definedName>
    <definedName name="GSBU_OFDTAXBK">[40]CAPDATA!$B$704:$Y$704</definedName>
    <definedName name="GSBU_OSTTAXBK">[40]CAPDATA!$B$705:$Y$705</definedName>
    <definedName name="GSBU_OTHADRB">[40]CAPDATA!$B$773:$Y$773</definedName>
    <definedName name="GSBU_OTHCURLB">[40]CAPDATA!$B$686:$Y$686</definedName>
    <definedName name="GSBU_OTHDFCRD">[40]CAPDATA!$B$687:$Y$687</definedName>
    <definedName name="GSBU_OTHINC">[40]CAPDATA!$B$1549:$Y$1549</definedName>
    <definedName name="GSBU_OTHINV">[40]CAPDATA!$B$688:$Y$688</definedName>
    <definedName name="GSBU_OTHNCLB">[40]CAPDATA!$B$689:$Y$689</definedName>
    <definedName name="GSBU_OTHNET">[40]CAPDATA!$B$673:$Y$673</definedName>
    <definedName name="GSBU_OTHWCAP">[40]CAPDATA!$B$674:$Y$674</definedName>
    <definedName name="GSBU_OTNETFA">[40]CAPDATA!$B$713:$Y$713</definedName>
    <definedName name="GSBU_PAYTAX">[40]CAPDATA!$B$649:$Y$649</definedName>
    <definedName name="GSBU_PFDOUT">[40]CAPDATA!$B$690:$Y$690</definedName>
    <definedName name="GSBU_PLANT">[40]CAPDATA!$B$777:$Y$777</definedName>
    <definedName name="GSBU_PLANTRB">[40]CAPDATA!$B$774:$Y$774</definedName>
    <definedName name="GSBU_PRYADVGP">[40]CAPDATA!$B$691:$Y$691</definedName>
    <definedName name="GSBU_REPALOW">[40]CAPDATA!$B$650:$Y$650</definedName>
    <definedName name="GSBU_STBOR">[40]CAPDATA!$B$692:$Y$692</definedName>
    <definedName name="GSBU_STINV">[40]CAPDATA!$B$693:$Y$693</definedName>
    <definedName name="GSBU_STTAXBK">[40]CAPDATA!$B$638:$Y$638</definedName>
    <definedName name="GSBU_STXDEP">[40]CAPDATA!$B$783:$Y$783</definedName>
    <definedName name="GSBU_SUBINV">[40]CAPDATA!$B$694:$Y$694</definedName>
    <definedName name="GSBU_TASSETS">[40]CAPDATA!$B$695:$Y$695</definedName>
    <definedName name="GSBU_TDEFCHG">[40]CAPDATA!$B$696:$Y$696</definedName>
    <definedName name="GSBU_TEXP">[40]CAPDATA!$B$746:$Y$746</definedName>
    <definedName name="GSBU_TINTEXP">[40]CAPDATA!$B$702:$Y$702</definedName>
    <definedName name="GSBU_TOINCDED">[40]CAPDATA!$B$706:$Y$706</definedName>
    <definedName name="GSBU_TOPREV">[40]CAPDATA!$B$636:$Y$636</definedName>
    <definedName name="GSBU_TOTCAP">[40]CAPDATA!$B$707:$Y$707</definedName>
    <definedName name="GSBU_TOTCURAS">[40]CAPDATA!$B$697:$Y$697</definedName>
    <definedName name="GSBU_TOTLTAS">[40]CAPDATA!$B$698:$Y$698</definedName>
    <definedName name="GSBU_TOTMAIN">[40]CAPDATA!$B$647:$Y$647</definedName>
    <definedName name="GSBU_UF">[40]CAPDATA!$B$639:$Y$639</definedName>
    <definedName name="GSBU_UNACLIAB">[40]CAPDATA!$B$699:$Y$699</definedName>
    <definedName name="GSBU_UTASAM">[40]CAPDATA!$B$701:$Y$701</definedName>
    <definedName name="GSBU_UTASDRES">[40]CAPDATA!$B$700:$Y$700</definedName>
    <definedName name="GSBU_UTASSETS">[40]CAPDATA!$B$712:$Y$712</definedName>
    <definedName name="GSBU_WCASHRB">[40]CAPDATA!$B$775:$Y$775</definedName>
    <definedName name="gsur">'[155]Tariff G-SUR'!$A$1:$I$25</definedName>
    <definedName name="GTS_Total">#REF!</definedName>
    <definedName name="GTS_YTD">#REF!</definedName>
    <definedName name="GUW">[55]GasFactors!$BM$18</definedName>
    <definedName name="GWh">#REF!</definedName>
    <definedName name="H">#REF!</definedName>
    <definedName name="Hardening_08W">[150]Forecast_Input_0719!$C$75</definedName>
    <definedName name="harold">[156]SCHM!#REF!</definedName>
    <definedName name="harolda">#REF!</definedName>
    <definedName name="haroldharold" hidden="1">{"PI_Data",#N/A,TRUE,"P&amp;I Data"}</definedName>
    <definedName name="HazardCollectionCost">'[38]Data 2'!$R$30</definedName>
    <definedName name="HazardTippingCost">'[38]Data 2'!$R$31</definedName>
    <definedName name="HazardTonsPerYear">'[38]Data 2'!$R$29</definedName>
    <definedName name="HBPP">#REF!</definedName>
    <definedName name="HC">[102]BW2!$B$22:$CF$42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count_RE_B">[157]Seed!#REF!</definedName>
    <definedName name="Header">#REF!</definedName>
    <definedName name="heat_val">1.02</definedName>
    <definedName name="HeatRate">'[38]Data 1'!$C$45</definedName>
    <definedName name="HeatRateDegredation">'[38]Data 1'!$C$50</definedName>
    <definedName name="HelmsCurrentAccountBalance">#REF!</definedName>
    <definedName name="HelmsDataIAB">[146]Data!#REF!</definedName>
    <definedName name="HelmsDataPAB">[146]Data!#REF!</definedName>
    <definedName name="HelmsPrincipalAdjBeg">#REF!</definedName>
    <definedName name="HELP">#REF!</definedName>
    <definedName name="HFTD">[52]Dropdowns!$O$2:$O$5</definedName>
    <definedName name="HG">[158]Choices_Assumptions_Options!$D$23</definedName>
    <definedName name="HGP_Hrs">#REF!</definedName>
    <definedName name="hh" hidden="1">{#N/A,#N/A,FALSE,"CTC Summary - EOY";#N/A,#N/A,FALSE,"CTC Summary - Wtavg"}</definedName>
    <definedName name="hidden_Rows">#REF!</definedName>
    <definedName name="HistInflationRate">'[38]Data 1'!$H$18</definedName>
    <definedName name="hj" hidden="1">{"PI_Data",#N/A,TRUE,"P&amp;I Data"}</definedName>
    <definedName name="HMRCurrentAccountBalance">#REF!</definedName>
    <definedName name="HMRDataIAB">[146]Data!#REF!</definedName>
    <definedName name="HMRDataPAB">[146]Data!#REF!</definedName>
    <definedName name="HNMRCurrentAccountBalance">#REF!</definedName>
    <definedName name="HNMRDataIAB">[146]Data!#REF!</definedName>
    <definedName name="HNMRDataPAB">[146]Data!#REF!</definedName>
    <definedName name="HotStartsPerYr">'[28]GGS-OpPlanInputs'!$D$9</definedName>
    <definedName name="HotStartsPerYr3">'[28]CGS-OpPlanInputs'!$D$9</definedName>
    <definedName name="HourlyGenProfileWeekday">'[159]Generation Profile'!$C$20:$Z$31</definedName>
    <definedName name="HourlyGenProfileWeekend">'[159]Generation Profile'!$C$36:$Z$47</definedName>
    <definedName name="Hours_7FA_CC">#REF!</definedName>
    <definedName name="Hours_7FA_CC2">#REF!</definedName>
    <definedName name="hours_in_day">'[77]Key Assumptions'!$H$224</definedName>
    <definedName name="HoursForMajor">#REF!</definedName>
    <definedName name="HoursForMajor1">#REF!</definedName>
    <definedName name="HoursForMajor2">#REF!</definedName>
    <definedName name="HR_Coeff">#REF!</definedName>
    <definedName name="HR_Hdr">[44]Versions!$B$13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Rrefyear">[90]PriceExtrapolation!$M$1</definedName>
    <definedName name="HSCCA_ELECTRIC">#REF!</definedName>
    <definedName name="HSCCA_Gas">#REF!</definedName>
    <definedName name="HSIRA">#REF!</definedName>
    <definedName name="HTM_Control2" hidden="1">{"'Summary'!$A$1:$J$24"}</definedName>
    <definedName name="HTML_CodePage" hidden="1">1252</definedName>
    <definedName name="HTML_Control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">[55]Choices_Assumptions_Options!$E$23</definedName>
    <definedName name="HydroNumofUnits">52</definedName>
    <definedName name="HydroYear">[67]!HydroYear</definedName>
    <definedName name="hyperion">[160]Hyperionacextract!$A$2:$G$3617</definedName>
    <definedName name="i" hidden="1">{"PI_Data",#N/A,TRUE,"P&amp;I Data"}</definedName>
    <definedName name="I_0001">#REF!</definedName>
    <definedName name="I_0002">'[36]PTR Control for RTA'!$I$221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6i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___TRANS_LUAF_GDU">[10]REV_EST!#REF!</definedName>
    <definedName name="iDecomCost">#REF!</definedName>
    <definedName name="IDS">#REF!</definedName>
    <definedName name="ifuelCost">#REF!</definedName>
    <definedName name="Ignition_Source">[52]Dropdowns!$F$2:$F$4</definedName>
    <definedName name="ii" hidden="1">{"PI_Data",#N/A,TRUE,"P&amp;I Data"}</definedName>
    <definedName name="IIC">#REF!</definedName>
    <definedName name="iLongRplcEnergyCapacity">#REF!</definedName>
    <definedName name="im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m67o67o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n" hidden="1">{#N/A,#N/A,FALSE,"CTC Summary - EOY";#N/A,#N/A,FALSE,"CTC Summary - Wtavg"}</definedName>
    <definedName name="In_SDC">#REF!</definedName>
    <definedName name="In_thousands__000s">"federal"</definedName>
    <definedName name="Incl_CS">[40]CAPDATA!$C$1309</definedName>
    <definedName name="Incl_IDH">[40]IncomeStatement!$F$3</definedName>
    <definedName name="Income_Tax_Rate">[121]Inputs!$B$17</definedName>
    <definedName name="IncPltPGE">#REF!</definedName>
    <definedName name="IncPltStaff">#REF!</definedName>
    <definedName name="INCSALE_CUST">[40]CAPDATA!$B$1289:$Y$1289</definedName>
    <definedName name="INCSALE_DISTR">[40]CAPDATA!$B$1275:$Y$1275</definedName>
    <definedName name="INCSTMT">#REF!</definedName>
    <definedName name="index_ODTSP_U1">#REF!</definedName>
    <definedName name="index_ODTSP_U2">#REF!</definedName>
    <definedName name="Indicator">[98]Data_Sheet!#REF!</definedName>
    <definedName name="InductionEquipmentCost">'[38]Data 2'!$C$40</definedName>
    <definedName name="INDUSTRIAL">[10]REV_EST!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3">'[28]CGS-LTSA Forecast'!#REF!</definedName>
    <definedName name="InflationFactorV">#REF!</definedName>
    <definedName name="inflationR">'[50]User Inputs&amp;Unit Characteristic'!$E$37</definedName>
    <definedName name="InflationRate">'[38]Data 1'!$H$19</definedName>
    <definedName name="INFORMATION_AND_INTEGRATION">#REF!</definedName>
    <definedName name="Initiatives">'[97]Summary Report'!$C$4:$C$24</definedName>
    <definedName name="inj_per_fatality">#REF!</definedName>
    <definedName name="inpChapter">#REF!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_Calculated_Fields">#REF!</definedName>
    <definedName name="INPUT_DATA">#REF!</definedName>
    <definedName name="inpYear">[161]Menu!$D$35</definedName>
    <definedName name="InstalledCostPerkW">'[38]Data 2'!$G$20</definedName>
    <definedName name="InstantCost">'[38]Data 2'!$G$17</definedName>
    <definedName name="Instructions">#REF!</definedName>
    <definedName name="Insurance">#REF!</definedName>
    <definedName name="Insurance3">#REF!</definedName>
    <definedName name="insuranceP">'[50]User Inputs&amp;Unit Characteristic'!$E$54</definedName>
    <definedName name="InsurancePct">'[38]Data 2'!$J$15</definedName>
    <definedName name="insuranceR">'[50]User Inputs&amp;Unit Characteristic'!$E$55</definedName>
    <definedName name="INT">#REF!</definedName>
    <definedName name="INT_CUST">[40]CAPDATA!$B$1291:$Y$1291</definedName>
    <definedName name="INT_DISTR">[40]CAPDATA!$B$1277:$Y$1277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_UTILITY">[10]REV_EST!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R">'[50]User Inputs&amp;Unit Characteristic'!$E$50</definedName>
    <definedName name="interestx">#REF!</definedName>
    <definedName name="Internal_Labor">[162]!Table3[#All]</definedName>
    <definedName name="intexp">#REF!</definedName>
    <definedName name="IntRate">#REF!</definedName>
    <definedName name="IntRates">#REF!</definedName>
    <definedName name="IntShfl">'[42]Projected PX Liability'!#REF!</definedName>
    <definedName name="Inv_AvgUnitRates">[125]VMData!$B$110:$S$137</definedName>
    <definedName name="INV_NUM">#REF!</definedName>
    <definedName name="Inv_Num2">#REF!</definedName>
    <definedName name="Inv_Num3">#REF!</definedName>
    <definedName name="InvestTaxCredit">'[38]Data 1'!$I$43</definedName>
    <definedName name="InvNum3">#REF!</definedName>
    <definedName name="InvoiceType">[163]Level2!$K$2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 hidden="1">50000</definedName>
    <definedName name="IQ_YTD" hidden="1">3000</definedName>
    <definedName name="IQ_YTDMONTH" hidden="1">130000</definedName>
    <definedName name="IRCSec263Alkp">[116]IRCSec263A!$B$6:$D$63</definedName>
    <definedName name="IScodes">#REF!</definedName>
    <definedName name="iShrtRplcCapacity">#REF!</definedName>
    <definedName name="iShrtRplcEnergy">#REF!</definedName>
    <definedName name="ISO_Int">[164]Refund_Int!$AF$37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iw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ytbeybeqy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uary2002">#REF!</definedName>
    <definedName name="JE">#REF!</definedName>
    <definedName name="JE_No">'[165]JE sum'!#REF!</definedName>
    <definedName name="Jeanne" hidden="1">#REF!</definedName>
    <definedName name="jecode">'[166]JE sum'!$A$9:$IV$9</definedName>
    <definedName name="jEE">#REF!</definedName>
    <definedName name="jef_DeleteAssetClassItem">#N/A</definedName>
    <definedName name="jef_exit">#N/A</definedName>
    <definedName name="jef_GotoAssetSheet">#N/A</definedName>
    <definedName name="jef_GotoFaceSheet">#N/A</definedName>
    <definedName name="jef_GotoMenu">#N/A</definedName>
    <definedName name="jef_GotoRetirementSheet">#N/A</definedName>
    <definedName name="jef_GotoSummarySheet">#N/A</definedName>
    <definedName name="jef_InsertAssetClass">#N/A</definedName>
    <definedName name="jef_InsertAssetClassItem">#N/A</definedName>
    <definedName name="jef_Print">#N/A</definedName>
    <definedName name="jef_savefile">#N/A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b_Title">'[97]Ctrl Data'!$A$129:$A$155</definedName>
    <definedName name="JournalEntries">#REF!</definedName>
    <definedName name="JOURNALENTRY">[167]EXP98!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lyPPL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Jurisdiction">'[36]DataFlow Defaults'!$B$8</definedName>
    <definedName name="k">#REF!</definedName>
    <definedName name="KI_Cr6">[108]Data_Sheet!#REF!</definedName>
    <definedName name="KI_DIMP">[108]Data_Sheet!#REF!</definedName>
    <definedName name="KI_GPRP">[108]Data_Sheet!#REF!</definedName>
    <definedName name="KI_SanRafael">[108]Data_Sheet!#REF!</definedName>
    <definedName name="KI_TIMP">[108]Data_Sheet!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O02_Input_Grs_TS4_E">'[168]Critical Peak Pricing Orders'!#REF!</definedName>
    <definedName name="KP06C_Input">#REF!</definedName>
    <definedName name="L" hidden="1">{"PI_Data",#N/A,TRUE,"P&amp;I Data"}</definedName>
    <definedName name="L2Erosion">'[169]Expense (Details)'!$D$7</definedName>
    <definedName name="L2X" hidden="1">{"PI_Data",#N/A,TRUE,"P&amp;I Data"}</definedName>
    <definedName name="L300_Min__100__KR__70">'[64]Monthly T-put'!$B$115:$CW$115</definedName>
    <definedName name="L300_Remaining_Capacity">#REF!</definedName>
    <definedName name="L300cap">#REF!</definedName>
    <definedName name="L300min">#REF!</definedName>
    <definedName name="L3Erosion">'[169]Expense (Details)'!$D$6</definedName>
    <definedName name="L400_Capacity">#REF!</definedName>
    <definedName name="L401_AA_Deliverability">#REF!</definedName>
    <definedName name="L401_ACCPAY">[40]CAPDATA!$B$828:$Y$828</definedName>
    <definedName name="L401_ACCTAX">[40]CAPDATA!$B$829:$Y$829</definedName>
    <definedName name="L401_ADVALT">[40]CAPDATA!$B$932:$Y$932</definedName>
    <definedName name="L401_AFUDC">[40]CAPDATA!$B$856:$Y$856</definedName>
    <definedName name="L401_ARCUSBAL">[40]CAPDATA!$B$830:$Y$830</definedName>
    <definedName name="L401_BALACPAY">[40]CAPDATA!$B$831:$Y$831</definedName>
    <definedName name="L401_BALACREC">[40]CAPDATA!$B$832:$Y$832</definedName>
    <definedName name="L401_BASE">[40]CAPDATA!$B$794:$Y$794</definedName>
    <definedName name="L401_BKADD">[40]CAPDATA!$B$900:$Y$900</definedName>
    <definedName name="L401_BKRES">[40]CAPDATA!$B$931:$Y$931</definedName>
    <definedName name="L401_CADCNRB">[40]CAPDATA!$B$921:$Y$921</definedName>
    <definedName name="L401_CADCON">[40]CAPDATA!$B$870:$Y$870</definedName>
    <definedName name="L401_CHBALAC">[40]CAPDATA!$B$809:$Y$809</definedName>
    <definedName name="L401_CHGACPAY">[40]CAPDATA!$B$810:$Y$810</definedName>
    <definedName name="L401_CHGACREC">[40]CAPDATA!$B$811:$Y$811</definedName>
    <definedName name="L401_CHGBOND">[40]CAPDATA!$B$812:$Y$812</definedName>
    <definedName name="L401_CHGFUEL">[40]CAPDATA!$B$813:$Y$813</definedName>
    <definedName name="L401_CHGMS">[40]CAPDATA!$B$814:$Y$814</definedName>
    <definedName name="L401_CHGPFD">[40]CAPDATA!$B$815:$Y$815</definedName>
    <definedName name="L401_CHGSTOCK">[40]CAPDATA!$B$816:$Y$816</definedName>
    <definedName name="L401_CHGSTPOS">[40]CAPDATA!$B$817:$Y$817</definedName>
    <definedName name="L401_CIAC">[40]CAPDATA!$B$818:$Y$818</definedName>
    <definedName name="L401_CWIP">[40]CAPDATA!$B$868:$Y$868</definedName>
    <definedName name="L401_DEFTAX">[40]CAPDATA!$B$819:$Y$819</definedName>
    <definedName name="L401_DEFTXBAL">[40]CAPDATA!$B$820:$Y$820</definedName>
    <definedName name="L401_DELTA_BILLREV">[40]CAPDATA!$B$1393:$Y$1393</definedName>
    <definedName name="L401_DELTA_DFTX">[40]CAPDATA!$D$1384</definedName>
    <definedName name="L401_DELTA_ITC">[40]CAPDATA!$C$1384</definedName>
    <definedName name="L401_DEPBK">[40]CAPDATA!$B$933:$Y$933</definedName>
    <definedName name="L401_DEPRB">[40]CAPDATA!$B$922:$Y$922</definedName>
    <definedName name="L401_DFITCBAL">[40]CAPDATA!$B$833:$Y$833</definedName>
    <definedName name="L401_DFTXBAL">[40]CAPDATA!$B$834:$Y$834</definedName>
    <definedName name="L401_DITCRB">[40]CAPDATA!$B$923:$Y$923</definedName>
    <definedName name="L401_DIVDISB">[40]CAPDATA!$B$821:$Y$821</definedName>
    <definedName name="L401_DIVPAY">[40]CAPDATA!$B$835:$Y$835</definedName>
    <definedName name="L401_DSMINC">[40]CAPDATA!$B$804:$Y$804</definedName>
    <definedName name="L401_DTXBAL">[40]CAPDATA!$B$929:$Y$929</definedName>
    <definedName name="L401_DTXRB">[40]CAPDATA!$B$924:$Y$924</definedName>
    <definedName name="L401_ECA">[40]CAPDATA!$B$795:$Y$795</definedName>
    <definedName name="L401_ECONS">[40]CAPDATA!$B$796:$Y$796</definedName>
    <definedName name="L401_ELM">[40]CAPDATA!$B$797:$Y$797</definedName>
    <definedName name="L401_EMARK">[40]CAPDATA!$B$798:$Y$798</definedName>
    <definedName name="L401_EPRODO">[40]CAPDATA!$B$799:$Y$799</definedName>
    <definedName name="L401_EQUITY">[40]CAPDATA!$B$836:$Y$836</definedName>
    <definedName name="L401_EXPDEF">[40]CAPDATA!$B$822:$Y$822</definedName>
    <definedName name="L401_FDTAXBK">[40]CAPDATA!$B$790:$Y$790</definedName>
    <definedName name="L401_FTXDPA">[40]CAPDATA!$B$934:$Y$934</definedName>
    <definedName name="L401_FTXDPS">[40]CAPDATA!$B$935:$Y$935</definedName>
    <definedName name="L401_INTPAY">[40]CAPDATA!$B$837:$Y$837</definedName>
    <definedName name="L401_MATSRB">[40]CAPDATA!$B$925:$Y$925</definedName>
    <definedName name="L401_MATSUP">[40]CAPDATA!$B$869:$Y$869</definedName>
    <definedName name="L401_MISCREV">[40]CAPDATA!$B$805:$Y$805</definedName>
    <definedName name="L401_MORTBOND">[40]CAPDATA!$B$838:$Y$838</definedName>
    <definedName name="L401_NETCASH">[40]CAPDATA!$B$823:$Y$823</definedName>
    <definedName name="L401_NETFA">[40]CAPDATA!$B$824:$Y$824</definedName>
    <definedName name="L401_NETIA">[40]CAPDATA!$B$825:$Y$825</definedName>
    <definedName name="L401_ODEFCHG">[40]CAPDATA!$B$864:$Y$864</definedName>
    <definedName name="L401_OFDTAXBK">[40]CAPDATA!$B$857:$Y$857</definedName>
    <definedName name="L401_Off_System_Firm">'[64]Monthly T-put'!$B$208:$CW$208</definedName>
    <definedName name="L401_On_System_Firm">#REF!</definedName>
    <definedName name="L401_OSTTAXBK">[40]CAPDATA!$B$858:$Y$858</definedName>
    <definedName name="L401_OTHADRB">[40]CAPDATA!$B$926:$Y$926</definedName>
    <definedName name="L401_OTHCURLB">[40]CAPDATA!$B$839:$Y$839</definedName>
    <definedName name="L401_OTHDFCRD">[40]CAPDATA!$B$840:$Y$840</definedName>
    <definedName name="L401_OTHINC">[40]CAPDATA!$B$1550:$Y$1550</definedName>
    <definedName name="L401_OTHINV">[40]CAPDATA!$B$841:$Y$841</definedName>
    <definedName name="L401_OTHNCLB">[40]CAPDATA!$B$842:$Y$842</definedName>
    <definedName name="L401_OTHNET">[40]CAPDATA!$B$826:$Y$826</definedName>
    <definedName name="L401_OTHWCAP">[40]CAPDATA!$B$827:$Y$827</definedName>
    <definedName name="L401_OTNETFA">[40]CAPDATA!$B$866:$Y$866</definedName>
    <definedName name="L401_PAYTAX">[40]CAPDATA!$B$802:$Y$802</definedName>
    <definedName name="L401_PFDOUT">[40]CAPDATA!$B$843:$Y$843</definedName>
    <definedName name="L401_PLANT">[40]CAPDATA!$B$930:$Y$930</definedName>
    <definedName name="L401_PLANTRB">[40]CAPDATA!$B$927:$Y$927</definedName>
    <definedName name="L401_PRYADVGP">[40]CAPDATA!$B$844:$Y$844</definedName>
    <definedName name="L401_REPALOW">[40]CAPDATA!$B$803:$Y$803</definedName>
    <definedName name="L401_STBOR">[40]CAPDATA!$B$845:$Y$845</definedName>
    <definedName name="L401_STINV">[40]CAPDATA!$B$846:$Y$846</definedName>
    <definedName name="L401_STTAXBK">[40]CAPDATA!$B$791:$Y$791</definedName>
    <definedName name="L401_STXDEP">[40]CAPDATA!$B$936:$Y$936</definedName>
    <definedName name="L401_SUBINV">[40]CAPDATA!$B$847:$Y$847</definedName>
    <definedName name="L401_TASSETS">[40]CAPDATA!$B$848:$Y$848</definedName>
    <definedName name="L401_TDEFCHG">[40]CAPDATA!$B$849:$Y$849</definedName>
    <definedName name="L401_TEXP">[40]CAPDATA!$B$899:$Y$899</definedName>
    <definedName name="L401_TINTEXP">[40]CAPDATA!$B$855:$Y$855</definedName>
    <definedName name="L401_TOINCDED">[40]CAPDATA!$B$859:$Y$859</definedName>
    <definedName name="L401_TOPREV">[40]CAPDATA!$B$789:$Y$789</definedName>
    <definedName name="L401_TOTCAP">[40]CAPDATA!$B$860:$Y$860</definedName>
    <definedName name="L401_TOTCURAS">[40]CAPDATA!$B$850:$Y$850</definedName>
    <definedName name="L401_TOTLTAS">[40]CAPDATA!$B$851:$Y$851</definedName>
    <definedName name="L401_TOTMAIN">[40]CAPDATA!$B$800:$Y$800</definedName>
    <definedName name="L401_UF">[40]CAPDATA!$B$792:$Y$792</definedName>
    <definedName name="L401_UNACLIAB">[40]CAPDATA!$B$852:$Y$852</definedName>
    <definedName name="L401_UTASAM">[40]CAPDATA!$B$854:$Y$854</definedName>
    <definedName name="L401_UTASDRES">[40]CAPDATA!$B$853:$Y$853</definedName>
    <definedName name="L401_UTASSETS">[40]CAPDATA!$B$865:$Y$865</definedName>
    <definedName name="L401_WCASHRB">[40]CAPDATA!$B$928:$Y$928</definedName>
    <definedName name="L401Excl">[170]L401!$A$1:$H$64,[170]L401!$A$101:$G$183,[170]L401!$J$1:$Q$52</definedName>
    <definedName name="L4Erosion">'[169]Expense (Details)'!$D$5</definedName>
    <definedName name="L5Erosion">'[169]Expense (Details)'!$D$4</definedName>
    <definedName name="Label_Table">#REF!</definedName>
    <definedName name="Lable">OFFSET([69]Data!$F$1,0,0,COUNTA([69]Data!$F$1:$F$65536))</definedName>
    <definedName name="Labor">[102]BW!$B$21:$P$40</definedName>
    <definedName name="Labor_Detail">'[157]PCC Costs'!#REF!</definedName>
    <definedName name="LaborerFTE">'[38]Data 2'!$J$7</definedName>
    <definedName name="LaborerHrs">'[38]Data 2'!$K$7</definedName>
    <definedName name="LaborerWage">'[38]Data 2'!$L$7</definedName>
    <definedName name="LaborEscalation">'[38]Data 2'!$J$16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ADWP">[42]Notes!$D$102</definedName>
    <definedName name="LandPrepCostPerAcre">'[38]Data 2'!$C$24</definedName>
    <definedName name="last">'[171]2005 Cap'!$A$1:$F$65536</definedName>
    <definedName name="lastP1">[110]Generate!$O$6</definedName>
    <definedName name="lastP2">[110]Generate!$O$7</definedName>
    <definedName name="LastUpdate">'[92]Rate BaseX'!#REF!</definedName>
    <definedName name="LastUpdated">[67]!LastUpdated</definedName>
    <definedName name="LastYear">[143]BUDATA!LastYear</definedName>
    <definedName name="LBdep">#REF!</definedName>
    <definedName name="LbsCH4">'[38]Data 2'!$C$58</definedName>
    <definedName name="LbsCH4CostFix">'[38]Data 2'!$F$58</definedName>
    <definedName name="LbsCH4CostVar">'[38]Data 2'!$H$58</definedName>
    <definedName name="LbsCO">'[38]Data 2'!$C$55</definedName>
    <definedName name="LbsCO2">'[38]Data 2'!$C$56</definedName>
    <definedName name="LbsCO2CostFix">'[38]Data 2'!$F$56</definedName>
    <definedName name="LbsCO2CostVar">'[38]Data 2'!$H$56</definedName>
    <definedName name="LbsCOCostFix">'[38]Data 2'!$F$55</definedName>
    <definedName name="LbsCOCostVar">'[38]Data 2'!$H$55</definedName>
    <definedName name="LbsH2S">'[38]Data 2'!$C$57</definedName>
    <definedName name="LbsH2SCostFix">'[38]Data 2'!$F$57</definedName>
    <definedName name="LbsH2SCostVar">'[38]Data 2'!$H$57</definedName>
    <definedName name="LbsNH3">'[38]Data 2'!$C$59</definedName>
    <definedName name="LbsNH3CostFix">'[38]Data 2'!$F$59</definedName>
    <definedName name="LbsNH3CostVar">'[38]Data 2'!$H$59</definedName>
    <definedName name="LbsNOx">'[38]Data 2'!$C$53</definedName>
    <definedName name="LbsNOxCostFix">'[38]Data 2'!$F$53</definedName>
    <definedName name="LbsNOxCostVar">'[38]Data 2'!$H$53</definedName>
    <definedName name="LbsPM10">'[38]Data 2'!$C$61</definedName>
    <definedName name="LbsPM10CostFix">'[38]Data 2'!$F$61</definedName>
    <definedName name="LbsPM10CostVar">'[38]Data 2'!$H$61</definedName>
    <definedName name="LbsSOx">'[38]Data 2'!$C$60</definedName>
    <definedName name="LbsSOxCostFix">'[38]Data 2'!$F$60</definedName>
    <definedName name="LbsSOxCostVar">'[38]Data 2'!$H$60</definedName>
    <definedName name="LBstocks">#REF!</definedName>
    <definedName name="LbsVOC">'[38]Data 2'!$C$54</definedName>
    <definedName name="LbsVOCCostFix">'[38]Data 2'!$F$54</definedName>
    <definedName name="LbsVOCCostVar">'[38]Data 2'!$H$54</definedName>
    <definedName name="LDC">'[50]User Inputs&amp;Unit Characteristic'!$E$40</definedName>
    <definedName name="LDCbaseyr">'[50]User Inputs&amp;Unit Characteristic'!$H$40</definedName>
    <definedName name="LDCr">'[50]User Inputs&amp;Unit Characteristic'!$E$47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ifeRatios">'[68]bk rates'!$AA$3:$AD$63</definedName>
    <definedName name="Line108">[108]Data_Sheet!#REF!</definedName>
    <definedName name="Line351">[108]Data_Sheet!#REF!</definedName>
    <definedName name="Line406">[108]Data_Sheet!#REF!</definedName>
    <definedName name="LIRA">[10]D3_BCAP98pgeDataSet!$A$371</definedName>
    <definedName name="LIRA_Shortfall">[10]REV_EST!$N$5</definedName>
    <definedName name="List">[172]List!$B$2:$B$5</definedName>
    <definedName name="List1">#REF!</definedName>
    <definedName name="List2">#REF!</definedName>
    <definedName name="List3">#REF!</definedName>
    <definedName name="List4">#REF!</definedName>
    <definedName name="List5">#REF!</definedName>
    <definedName name="lkj">#REF!</definedName>
    <definedName name="lkpCGIF">[173]lkpCGIF!$A$1:$B$62</definedName>
    <definedName name="lkpUCC">[174]lkpUCC!$A$2:$F$85</definedName>
    <definedName name="LL" hidden="1">{"PI_Data",#N/A,TRUE,"P&amp;I Data"}</definedName>
    <definedName name="LLP_CUST">[40]CAPDATA!$B$1283:$Y$1283</definedName>
    <definedName name="LLP_DISTR">[40]CAPDATA!$B$1269:$Y$1269</definedName>
    <definedName name="Load_CapCost">[40]CAPDATA!$A$11:$Y$14</definedName>
    <definedName name="Load_CapStruc">[40]CAPDATA!$A$6:$Y$12</definedName>
    <definedName name="Load_DBPFR">[40]CAPDATA!$A$8:$Y$10</definedName>
    <definedName name="Load_EQR">[40]CAPDATA!$A$6:$Y$7</definedName>
    <definedName name="Load_TaxRate">[40]CAPDATA!$A$17:$Y$19</definedName>
    <definedName name="LoadCenterGWh">'[38]Data 1'!$E$24</definedName>
    <definedName name="LoadCenterMW">'[38]Data 1'!$C$24</definedName>
    <definedName name="LOB">#REF!</definedName>
    <definedName name="LOBCapInputs">[55]LOBInputsCapitalRO!$A$1:$E$388</definedName>
    <definedName name="LOBExpInputs">[55]LOBInputsExpenseRO!$A$1:$E$1681</definedName>
    <definedName name="LOBGlobFactors">[55]InputsGlobalROFactors!$A$1:$D$566</definedName>
    <definedName name="LOBGlobInputs">[55]LOBInputsGlobalRO!$A$1:$E$3203</definedName>
    <definedName name="LOBOrg15">[175]Query!$A:$A</definedName>
    <definedName name="LOBTaxInputs">[55]LOBInputsTaxRO!$A$1:$E$1618</definedName>
    <definedName name="Local.jef_DeleteAssetClassItem">#N/A</definedName>
    <definedName name="Local.jef_exit">#N/A</definedName>
    <definedName name="Local.jef_GotoAssetSheet">#N/A</definedName>
    <definedName name="Local.jef_GotoFaceSheet">#N/A</definedName>
    <definedName name="Local.jef_GotoMenu">#N/A</definedName>
    <definedName name="Local.jef_GotoSummarySheet">#N/A</definedName>
    <definedName name="Local.jef_InsertAssetClass">#N/A</definedName>
    <definedName name="Local.jef_InsertAssetClassItem">#N/A</definedName>
    <definedName name="Local.jef_Print">#N/A</definedName>
    <definedName name="Local.jef_savefile">#N/A</definedName>
    <definedName name="LocalBuildingPermitCost">'[38]Data 2'!$C$33</definedName>
    <definedName name="LocalBuildingPermitCosts">'[38]Data 2'!$C$33</definedName>
    <definedName name="LOG_OVERVIEW_CHOSEN_SOLUTION">'[47]Project Change Form-User Form'!$J$138</definedName>
    <definedName name="Lookup">[176]Data!#REF!</definedName>
    <definedName name="LookupTbl_DeferredTaxes">'[142]Deferred Taxes'!$D$2:$BJ$14</definedName>
    <definedName name="LookupTbl_MS">'[142]Working Capital Leadsheet'!$A$24:$B$42</definedName>
    <definedName name="LookupTbl_Plant_UCC_Allocation">'[142]Plant and Reserve Matrices'!$B$6:$BK$12</definedName>
    <definedName name="LookupTbl_Plant_UCC_Allocation_Adj">'[177]Plant and Reserve Matrices'!$B$32:$AM$38</definedName>
    <definedName name="LookupTbl_Reserve_UCC_Allocation">'[142]Plant and Reserve Matrices'!$B$23:$BK$29</definedName>
    <definedName name="LookupTbl_Reserve_UCC_Allocation_Adj">'[177]Plant and Reserve Matrices'!$B$86:$AM$92</definedName>
    <definedName name="LookupTbl_WorkingCash">'[142]Working Cash'!$BY$8:$CA$37</definedName>
    <definedName name="lossF">'[50]User Inputs&amp;Unit Characteristic'!$E$38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TSAEscFactors3">'[28]CGS-LTSA Forecast'!$F$11:$AS$11</definedName>
    <definedName name="LUAF">[10]REV_EST!#REF!</definedName>
    <definedName name="LubeCost">#REF!</definedName>
    <definedName name="LubeGallons">#REF!</definedName>
    <definedName name="LubeOilInVariableFee">#REF!</definedName>
    <definedName name="luRiskStatus">'[178]LU Tables'!$CZ$3:$CZ$6</definedName>
    <definedName name="m" hidden="1">{#N/A,#N/A,FALSE,"Aging Summary";#N/A,#N/A,FALSE,"Ratio Analysis";#N/A,#N/A,FALSE,"Test 120 Day Accts";#N/A,#N/A,FALSE,"Tickmarks"}</definedName>
    <definedName name="M_S_Totals_by_Column">[92]XMS!#REF!</definedName>
    <definedName name="M2X" hidden="1">{"PI_Data",#N/A,TRUE,"P&amp;I Data"}</definedName>
    <definedName name="m56im" hidden="1">{"PI_Data",#N/A,TRUE,"P&amp;I Data"}</definedName>
    <definedName name="m65865m8" hidden="1">{"PI_Data",#N/A,TRUE,"P&amp;I Data"}</definedName>
    <definedName name="m6mw6um" hidden="1">{"PI_Data",#N/A,TRUE,"P&amp;I Data"}</definedName>
    <definedName name="m8w58m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ma">#REF!</definedName>
    <definedName name="MACRO">#REF!</definedName>
    <definedName name="MACROS">[2]FUELOIL!#REF!</definedName>
    <definedName name="main">#REF!</definedName>
    <definedName name="MAIN.MENU">[2]FUELOIL!#REF!</definedName>
    <definedName name="MAINMEN">#REF!</definedName>
    <definedName name="MaintenanceCost1">'[38]Data 2'!$O$28</definedName>
    <definedName name="MaintenanceCost2">'[38]Data 2'!$O$29</definedName>
    <definedName name="MaintenanceCost3">'[38]Data 2'!$O$30</definedName>
    <definedName name="MaintenanceCost4">'[38]Data 2'!$O$31</definedName>
    <definedName name="MaintenanceCost5">'[38]Data 2'!$O$32</definedName>
    <definedName name="MaintenanceCost6">'[38]Data 2'!$O$33</definedName>
    <definedName name="MaintenanceCost7">'[38]Data 2'!$O$34</definedName>
    <definedName name="MaintenanceCost8">'[38]Data 2'!$O$35</definedName>
    <definedName name="MaintenanceIntervalHours">'[38]Data 2'!$O$20</definedName>
    <definedName name="MaintenanceLabor">'[38]Data 2'!$O$22</definedName>
    <definedName name="MaintenanceName1">'[38]Data 2'!$N$28</definedName>
    <definedName name="MaintenanceName2">'[38]Data 2'!$N$29</definedName>
    <definedName name="MaintenanceName3">'[38]Data 2'!$N$30</definedName>
    <definedName name="MaintenanceName4">'[38]Data 2'!$N$31</definedName>
    <definedName name="MaintenanceName5">'[38]Data 2'!$N$32</definedName>
    <definedName name="MaintenanceName6">'[38]Data 2'!$N$33</definedName>
    <definedName name="MaintenanceName7">'[38]Data 2'!$N$34</definedName>
    <definedName name="MaintenanceName8">'[38]Data 2'!$N$35</definedName>
    <definedName name="MaintenanceSuppliesCost">'[38]Data 2'!$O$21</definedName>
    <definedName name="MajMaintCost">#REF!</definedName>
    <definedName name="MajMaintData">#REF!</definedName>
    <definedName name="MajorOverhaulInterval">'[38]Data 2'!$O$49</definedName>
    <definedName name="MajorOverhaulLabor">'[38]Data 2'!$O$50</definedName>
    <definedName name="MajorOverhaulReplacementCost">'[38]Data 2'!$O$51</definedName>
    <definedName name="MakeUpWater">'[38]Data 2'!$J$21</definedName>
    <definedName name="ManagerFTE">'[38]Data 2'!$J$4</definedName>
    <definedName name="ManagerHrs">'[38]Data 2'!$K$4</definedName>
    <definedName name="ManagerSalary">'[38]Data 2'!$L$4</definedName>
    <definedName name="Mapping">[179]Mapping!$A$2:$B$347</definedName>
    <definedName name="Mar_92">[54]CFCADOG2!#REF!</definedName>
    <definedName name="Mar_Off">#REF!</definedName>
    <definedName name="Mar_On">#REF!</definedName>
    <definedName name="Mar_Part">#REF!</definedName>
    <definedName name="mary">#REF!</definedName>
    <definedName name="Mask">#REF!</definedName>
    <definedName name="Mask1">#REF!</definedName>
    <definedName name="Mask2">#REF!</definedName>
    <definedName name="Mask3">'[28]CGS-LTSA Forecast'!$F$12:$AS$12</definedName>
    <definedName name="MAT">#REF!</definedName>
    <definedName name="MAT_15">[175]Query!$C:$C</definedName>
    <definedName name="MATDescription">#REF!</definedName>
    <definedName name="Material">[162]!Table4[#All]</definedName>
    <definedName name="Material_Origin">[52]Dropdowns!$H$2:$H$4</definedName>
    <definedName name="MaxGenCol">18</definedName>
    <definedName name="MaxMonthMWh">48</definedName>
    <definedName name="MaxMW">'[28]GGS- Inputs A &amp; B'!$E$13</definedName>
    <definedName name="MaxMW2">#REF!</definedName>
    <definedName name="MaxMW3">'[28]CGS- Inputs A &amp; B'!$E$13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xYears3">'[28]CGS- Inputs A &amp; B'!$E$10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91">[54]CFCADOG2!#REF!</definedName>
    <definedName name="May_92">[54]CFCADOG2!#REF!</definedName>
    <definedName name="May_Off">#REF!</definedName>
    <definedName name="May_On">#REF!</definedName>
    <definedName name="MAy_Part">#REF!</definedName>
    <definedName name="MC_1355_1080210">#REF!</definedName>
    <definedName name="MC_1355_TAX41_900.310">#REF!</definedName>
    <definedName name="MC_1355_TAX41_900.311">#REF!</definedName>
    <definedName name="MC_1498_1010300">[180]A3_OS!$J$30</definedName>
    <definedName name="MC_1498_1070300">[180]A3_OS!$J$31</definedName>
    <definedName name="MC_1498_5490100">[180]A3_OS!$J$29</definedName>
    <definedName name="MC_1503_1010030">[180]A3_OS!$J$42</definedName>
    <definedName name="MC_1503_5490100">[180]A3_OS!$J$43</definedName>
    <definedName name="MC_1518_1010030">[180]A3_OS!$J$36</definedName>
    <definedName name="MC_1518_1070030">[180]A3_OS!$J$35</definedName>
    <definedName name="MC_1518_5490100">[180]A3_OS!$J$37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965_1010030">[180]A3_OS!$J$48</definedName>
    <definedName name="MC_965_5490100">[180]A3_OS!$J$49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089_TAX31_660.060">'[181]Data Flow Summary'!$G$25</definedName>
    <definedName name="MC_F100_1080005">#REF!</definedName>
    <definedName name="MC_F100_5010000">#REF!</definedName>
    <definedName name="MC_F120_1010010">'[182]Adjustment Summary'!$J$39</definedName>
    <definedName name="MC_F120_TAX41_500.080">'[182]Adjustment Summary'!$J$40</definedName>
    <definedName name="MC_F120_TAX41_900.311">#REF!</definedName>
    <definedName name="MC_F121_1010010">'[182]Adjustment Summary'!$J$44</definedName>
    <definedName name="MC_F121_TAX41_900.311">'[182]Adjustment Summary'!$J$45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DSvintage">'[90]Market Data Pasted'!$A$3</definedName>
    <definedName name="me" hidden="1">{"PI_Data",#N/A,TRUE,"P&amp;I Data"}</definedName>
    <definedName name="MechanicsFTE">'[38]Data 2'!$J$6</definedName>
    <definedName name="MechanicsHrs">'[38]Data 2'!$K$6</definedName>
    <definedName name="MechanicsWage">'[38]Data 2'!$L$6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thoddriver">'[183]Method Driver'!$A$1:$B$65536</definedName>
    <definedName name="MethodDrivers">'[184]Method Drivers'!$A:$C</definedName>
    <definedName name="Metric">[185]Flows!#REF!</definedName>
    <definedName name="MEWarning" hidden="1">1</definedName>
    <definedName name="Mflag">#REF!</definedName>
    <definedName name="MGPS">#REF!</definedName>
    <definedName name="mi" hidden="1">{"PI_Data",#N/A,TRUE,"P&amp;I Data"}</definedName>
    <definedName name="MID">[42]Notes!$D$121</definedName>
    <definedName name="MIDInt">[42]Notes!$G$121</definedName>
    <definedName name="MIDPrinc">[42]Notes!$F$121</definedName>
    <definedName name="mii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mike">#REF!</definedName>
    <definedName name="MinDCR">'[38]Data 1'!$H$20</definedName>
    <definedName name="minimum_test_to_build_application_ratio">0.4</definedName>
    <definedName name="MinLoadMW">#REF!</definedName>
    <definedName name="MinMW">#REF!</definedName>
    <definedName name="MinMW3">'[28]CGS- Inputs A &amp; B'!$E$11</definedName>
    <definedName name="MinorOverhaulItem1">'[38]Data 2'!$O$55</definedName>
    <definedName name="MinorOverhaulItem1Hrs">'[38]Data 2'!$O$56</definedName>
    <definedName name="MinorOverhaulItem2">'[38]Data 2'!$O$57</definedName>
    <definedName name="MinorOverhaulItem2Hrs">'[38]Data 2'!$O$58</definedName>
    <definedName name="MinorOverhaulItem3">'[38]Data 2'!$O$59</definedName>
    <definedName name="MinorOverhaulItem3Hrs">'[38]Data 2'!$O$60</definedName>
    <definedName name="MinPctLoad">#REF!</definedName>
    <definedName name="Misc">[102]BW!$B$144:$H$148</definedName>
    <definedName name="MiscCosts">'[38]Data 2'!$O$24</definedName>
    <definedName name="Miscellaneous">#REF!</definedName>
    <definedName name="MiscIntervalHrs">'[38]Data 2'!$O$23</definedName>
    <definedName name="MiscLabor">'[38]Data 2'!$O$25</definedName>
    <definedName name="MiscOther">#REF!</definedName>
    <definedName name="MiscOther1">#REF!</definedName>
    <definedName name="MiscOther2">#REF!</definedName>
    <definedName name="MiscOther3">#REF!</definedName>
    <definedName name="mitmi" hidden="1">{"Summary","1",FALSE,"Summary"}</definedName>
    <definedName name="MLP_CUST">[40]CAPDATA!$B$1282:$Y$1282</definedName>
    <definedName name="MLP_DISTR">[40]CAPDATA!$B$1268:$Y$1268</definedName>
    <definedName name="MM" hidden="1">#N/A</definedName>
    <definedName name="MM_Pct">#REF!</definedName>
    <definedName name="MM_Pct2">#REF!</definedName>
    <definedName name="MM_Pct3">#REF!</definedName>
    <definedName name="MMCPRefunds">[42]Notes!$B$72</definedName>
    <definedName name="mn" hidden="1">{#N/A,#N/A,FALSE,"CTC Summary - EOY";#N/A,#N/A,FALSE,"CTC Summary - Wtavg"}</definedName>
    <definedName name="mo">[186]Instructions!$B$26</definedName>
    <definedName name="MO_Input">[40]CESE!$C$12</definedName>
    <definedName name="MO_SAM">[40]CESE!$C$13:$U$13</definedName>
    <definedName name="MO_Tot_Input">[40]DISCO!$C$12:$U$12</definedName>
    <definedName name="MoCode">[187]Controls!$B$10</definedName>
    <definedName name="ModsTable">#REF!</definedName>
    <definedName name="ModsTable1">#REF!</definedName>
    <definedName name="ModsTable2">#REF!</definedName>
    <definedName name="ModsTable3">#REF!</definedName>
    <definedName name="MOJAVE">[10]D3_BCAP98pgeDataSet!$A$253</definedName>
    <definedName name="MonDiv">[188]cumulative!$C$3:$C$314</definedName>
    <definedName name="Month">[189]BU_CS_Util!#REF!</definedName>
    <definedName name="Month1">[190]BU_CS_Util!#REF!</definedName>
    <definedName name="Monthly_CPUC_Factor">'[140]1999 TCBA'!#REF!</definedName>
    <definedName name="Monthly_Payment">#N/A</definedName>
    <definedName name="MonthlyLTSAFee2">#REF!</definedName>
    <definedName name="MonthNames">#REF!</definedName>
    <definedName name="months">[54]CFCADOG2!#REF!</definedName>
    <definedName name="MonthSnap10K">'[109]Previous Day'!$M$25</definedName>
    <definedName name="MonthSnapDate10K">'[109]Previous Day'!$M$27</definedName>
    <definedName name="monthsYear">#REF!</definedName>
    <definedName name="MoSnapDate">'[109]Risk Score Tracker'!$N$34</definedName>
    <definedName name="MotoringPowerCol">41</definedName>
    <definedName name="mpage1">[37]summary!#REF!</definedName>
    <definedName name="mpage2">[37]summary!#REF!</definedName>
    <definedName name="mpage3">[37]summary!#REF!</definedName>
    <definedName name="mpage4">[37]summary!#REF!</definedName>
    <definedName name="mpage5">[37]summary!#REF!</definedName>
    <definedName name="mpage6">[37]summary!#REF!</definedName>
    <definedName name="mpage7">[37]summary!#REF!</definedName>
    <definedName name="mpage8">[37]summary!#REF!</definedName>
    <definedName name="MTBND">#REF!</definedName>
    <definedName name="MTD">#REF!</definedName>
    <definedName name="MTDPct2011">#REF!</definedName>
    <definedName name="MTDPct2012">#REF!</definedName>
    <definedName name="MTDPct2013">#REF!</definedName>
    <definedName name="mtnint">#REF!</definedName>
    <definedName name="Muoi_Inp">[191]Muoi_Inp!$C$5:$JB$55</definedName>
    <definedName name="MUST_TAKE_DEMAND_UNIT_COST_KWH">#REF!</definedName>
    <definedName name="muw" hidden="1">{#N/A,#N/A,FALSE,"Summary";#N/A,#N/A,FALSE,"Tariff G-CSP &amp; G-SUR";#N/A,#N/A,FALSE,"Amortization Calculations";#N/A,#N/A,FALSE,"Contracted Volumes";#N/A,#N/A,FALSE,"Reservation"}</definedName>
    <definedName name="MW">#REF!</definedName>
    <definedName name="MW_NoDF">#REF!</definedName>
    <definedName name="MW_NoDF2">#REF!</definedName>
    <definedName name="MW_NoDF3">'[28]CGS- Inputs A &amp; B'!$E$12</definedName>
    <definedName name="MWC">#REF!</definedName>
    <definedName name="MWC_15">[175]Query!$B:$B</definedName>
    <definedName name="mwmu" hidden="1">{"PI_Data",#N/A,TRUE,"P&amp;I Data"}</definedName>
    <definedName name="myra">#REF!</definedName>
    <definedName name="MyRange" comment="=OFFSET('New Template'!$A$24,0,0,'New Template'!$Z$9,3)">OFFSET(#REF!,1,0,#REF!,1)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3n" hidden="1">{#VALUE!,#N/A,FALSE,0;#N/A,#N/A,FALSE,0}</definedName>
    <definedName name="n547w4754" hidden="1">{"PI_Data",#N/A,TRUE,"P&amp;I Data"}</definedName>
    <definedName name="n54n7" hidden="1">{"PI_Data",#N/A,TRUE,"P&amp;I Data"}</definedName>
    <definedName name="n54w54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n5w54" hidden="1">{"PI_Data",#N/A,TRUE,"P&amp;I Data"}</definedName>
    <definedName name="n6n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n74n756856" hidden="1">{#N/A,#N/A,FALSE,"AG-1";#N/A,#N/A,FALSE,"AG-R";#N/A,#N/A,FALSE,"AG-V";#N/A,#N/A,FALSE,"AG-4";#N/A,#N/A,FALSE,"AG-5";#N/A,#N/A,FALSE,"AG-6";#N/A,#N/A,FALSE,"AG-7"}</definedName>
    <definedName name="n75w547" hidden="1">{#N/A,#N/A,FALSE,"CTC Summary - EOY";#N/A,#N/A,FALSE,"CTC Summary - Wtavg"}</definedName>
    <definedName name="n7nw" hidden="1">{"PI_Data",#N/A,TRUE,"P&amp;I Data"}</definedName>
    <definedName name="naeyn" hidden="1">{"PI_Data",#N/A,TRUE,"P&amp;I Data"}</definedName>
    <definedName name="Name">OFFSET([69]Data!$A$1,0,0,COUNTA([69]Data!$A$1:$A$65536))</definedName>
    <definedName name="NameELEC">[192]Index!$A$14</definedName>
    <definedName name="NameGSBU">[193]Index!$A$12</definedName>
    <definedName name="NameNPGN">#REF!</definedName>
    <definedName name="NamePGEC">#REF!</definedName>
    <definedName name="NameSPE1">[194]SPIncome!$A$7</definedName>
    <definedName name="NameSPE2">[194]SPIncome!$A$27</definedName>
    <definedName name="NameUTIL">[195]UTIncome!$A$7</definedName>
    <definedName name="natural">[196]Natural!$A$6:$C$808</definedName>
    <definedName name="nb754w" hidden="1">{"PI_Data",#N/A,TRUE,"P&amp;I Data"}</definedName>
    <definedName name="nc">#REF!</definedName>
    <definedName name="NC_Base">[10]REV_EST!#REF!</definedName>
    <definedName name="NC_Brokerage">[10]REV_EST!$AJ$43</definedName>
    <definedName name="NC_CEE">[10]REV_EST!$Y$43</definedName>
    <definedName name="NC_CFAdebt">[10]REV_EST!$W$43</definedName>
    <definedName name="NC_CFAexp">[10]REV_EST!$V$43</definedName>
    <definedName name="NC_CPUC">[10]REV_EST!$X$43</definedName>
    <definedName name="NC_EOR">[10]REV_EST!$K$43</definedName>
    <definedName name="NC_GEDA">[10]REV_EST!$U$43</definedName>
    <definedName name="NC_LIRA">[10]REV_EST!$O$43</definedName>
    <definedName name="NC_Local">[197]Switches!$C$334</definedName>
    <definedName name="NC_NC_FCA">[10]REV_EST!$J$43</definedName>
    <definedName name="NC_Nonbase">[10]REV_EST!$I$43</definedName>
    <definedName name="NC_PGA">[10]REV_EST!$AG$43</definedName>
    <definedName name="NC_PRC">[10]REV_EST!$L$43</definedName>
    <definedName name="NC_Shrinkage">[10]REV_EST!$AK$43</definedName>
    <definedName name="NC_Trans_TOP">[10]REV_EST!$N$43</definedName>
    <definedName name="NC_WACOG">[10]REV_EST!$AF$43</definedName>
    <definedName name="NCA" hidden="1">{#N/A,#N/A,FALSE,"CTC Summary - EOY";#N/A,#N/A,FALSE,"CTC Summary - Wtavg"}</definedName>
    <definedName name="NCF">'[38]Data 1'!$C$28</definedName>
    <definedName name="NCORE_U">#REF!</definedName>
    <definedName name="NCPA">[42]Notes!$D$107</definedName>
    <definedName name="NCPrint">[10]REV_EST!$B$284:$AQ$323,[10]REV_EST!$B$326:$AQ$420,[10]REV_EST!$B$449:$AQ$462</definedName>
    <definedName name="ND">[198]Detail!$B$92</definedName>
    <definedName name="NEGT_BK_Dist.">[42]Notes!$D$127</definedName>
    <definedName name="NEGT_Lit">[42]Notes!#REF!</definedName>
    <definedName name="NEIAssigned">#REF!</definedName>
    <definedName name="NEIAssigned1">[42]Notes!$D$110</definedName>
    <definedName name="NEIAssigned2">[42]Notes!$D$114</definedName>
    <definedName name="NERCCIPCyberSystemName">[199]!Table2[NERC -CIP Cyber System Name]</definedName>
    <definedName name="NERCCIPSiteName">[199]!Table1[NERC-CIP Site Name]</definedName>
    <definedName name="NetMW">'[38]Data 1'!$C$21</definedName>
    <definedName name="NetOutputFactor">'[38]Data 1'!$C$28</definedName>
    <definedName name="Nevada">[42]Notes!$D$124</definedName>
    <definedName name="NevadaInt">[42]Notes!$G$124</definedName>
    <definedName name="NevadaPrinc">[42]Notes!$F$124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2014_FUND_FT">[47]FundingTransfers2!#REF!</definedName>
    <definedName name="NEW_2014_SCOPE_FT">[47]FundingTransfers2!#REF!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end">#REF!</definedName>
    <definedName name="NewLabel">[200]Controls!$B$11</definedName>
    <definedName name="NewName">[201]Controls!$D$14</definedName>
    <definedName name="newone">#REF!</definedName>
    <definedName name="newSAPBEXwbID" hidden="1">"3ZELFBM5D9OOP0F81BKIMUZP1"</definedName>
    <definedName name="NewScen">#REF!</definedName>
    <definedName name="NG">[202]ConstantsTable!#REF!</definedName>
    <definedName name="NGV">[10]D3_BCAP98pgeDataSet!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hourtable">[50]N_hours!$B$4:$E$543</definedName>
    <definedName name="ni" hidden="1">{#N/A,#N/A,FALSE,"CTC Summary - EOY";#N/A,#N/A,FALSE,"CTC Summary - Wtavg"}</definedName>
    <definedName name="ni5i" hidden="1">{"PI_Data",#N/A,TRUE,"P&amp;I Data"}</definedName>
    <definedName name="niw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nnnnnn">'[114]ACTMA Detail'!$P$2:$P$102</definedName>
    <definedName name="No_CTs">#REF!</definedName>
    <definedName name="No_Units">#REF!</definedName>
    <definedName name="NOF">'[38]Data 1'!$C$28</definedName>
    <definedName name="NominalDollars">[127]Headers!$B$11</definedName>
    <definedName name="NominalVersion">[65]Versions!$B$1</definedName>
    <definedName name="NONCORE">[10]D3_BCAP98pgeDataSet!#REF!</definedName>
    <definedName name="NONCORE_TRUEUP">#REF!</definedName>
    <definedName name="NonGRCAmt">'[128]12 Unbundle Other Years output'!$M$6:$M$645</definedName>
    <definedName name="NonGRCUCC">'[128]12 Unbundle Other Years output'!$G$6:$G$645</definedName>
    <definedName name="NonGRCYrs">'[128]12 Unbundle Other Years output'!$F$6:$F$645</definedName>
    <definedName name="NonHazardCollectionCost">'[38]Data 2'!$R$25</definedName>
    <definedName name="NonHazardTippingCost">'[38]Data 2'!$R$26</definedName>
    <definedName name="NonHazardTonsPerYear">'[38]Data 2'!$R$24</definedName>
    <definedName name="NONRMRHR">#REF!</definedName>
    <definedName name="nonutil">'[15]PGE Corp'!#REF!</definedName>
    <definedName name="NOOFMONTHS">[167]EXP98!#REF!</definedName>
    <definedName name="Not_In_BPC">[154]C20!$CH$13</definedName>
    <definedName name="Note">"* (Amount requiring additional detail) Included within each Priority Category"</definedName>
    <definedName name="NOTES">'[203]Oct04 ECSR'!#REF!</definedName>
    <definedName name="notes1">#REF!</definedName>
    <definedName name="Nov_91">[54]CFCADOG2!#REF!</definedName>
    <definedName name="Nov_92">[54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PVFactors3">'[28]CGS-LTSA Forecast'!#REF!</definedName>
    <definedName name="NSW">#REF!</definedName>
    <definedName name="NSW1a">#REF!</definedName>
    <definedName name="ntimn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Nuclear">[55]Choices_Assumptions_Options!$E$24</definedName>
    <definedName name="NuclearFuelExpense">#REF!</definedName>
    <definedName name="Num_of_prepaid_startups_col">28</definedName>
    <definedName name="NumberOfWeeks">#REF!</definedName>
    <definedName name="numGasBasis">[204]MonthlyMkt!$CK$1</definedName>
    <definedName name="numGasCurve">[204]MonthlyMkt!$R$1</definedName>
    <definedName name="numPwrBasis">[204]MonthlyMkt!$EJ$1</definedName>
    <definedName name="numPwrCurve">[204]HrlyMkt!$A$1</definedName>
    <definedName name="nw" hidden="1">{#N/A,#N/A,FALSE,"RRQ inputs ";#N/A,#N/A,FALSE,"FERC Rev @ PR";#N/A,#N/A,FALSE,"Distribution Revenue Allocation";#N/A,#N/A,FALSE,"Nonallocated Revenues";#N/A,#N/A,FALSE,"MC Revenues-03 sales, 96 MC's";#N/A,#N/A,FALSE,"FTA"}</definedName>
    <definedName name="nw45nw" hidden="1">{"PI_Data",#N/A,TRUE,"P&amp;I Data"}</definedName>
    <definedName name="nw5i" hidden="1">{#N/A,#N/A,FALSE,"CTC Summary - EOY";#N/A,#N/A,FALSE,"CTC Summary - Wtavg"}</definedName>
    <definedName name="NY">#REF!</definedName>
    <definedName name="nyttyy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o" hidden="1">{#N/A,#N/A,TRUE,"Task Status";#N/A,#N/A,TRUE,"Document Status";#N/A,#N/A,TRUE,"Percent Complete";#N/A,#N/A,TRUE,"Manhour Sum"}</definedName>
    <definedName name="Oct_91">[54]CFCADOG2!#REF!</definedName>
    <definedName name="Oct_92">[54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ff_System_Demand">#REF!</definedName>
    <definedName name="OfferData">#REF!</definedName>
    <definedName name="OFFSET_COUNT">[47]FundingTransfers2!#REF!</definedName>
    <definedName name="OG">[158]Choices_Assumptions_Options!$D$25</definedName>
    <definedName name="OG_Factor">#REF!</definedName>
    <definedName name="OilConsumptionPerPeriod">'[38]Data 2'!$O$6</definedName>
    <definedName name="OilPrice">'[38]Data 2'!$O$7</definedName>
    <definedName name="Old_Interest">#REF!</definedName>
    <definedName name="OldLabel">[200]Controls!$B$10</definedName>
    <definedName name="OldScen">#REF!</definedName>
    <definedName name="OM_Labor">#REF!</definedName>
    <definedName name="OM_Labor1">#REF!</definedName>
    <definedName name="OM_Labor2">#REF!</definedName>
    <definedName name="OM2005v3">'[88]2005 O&amp;M'!$A$1:$F$65536</definedName>
    <definedName name="OMEscalation">'[38]Data 2'!$J$14</definedName>
    <definedName name="OMLabEscRtEY1">[68]TaxTable3!$E$68</definedName>
    <definedName name="OMLabEscRtEY2">[68]TaxTable3!$F$68</definedName>
    <definedName name="OMLabEscRtEY3">[68]TaxTable3!$G$68</definedName>
    <definedName name="OMLaborAlloc">[68]OMLaborAlloc!$A$2:$B$52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OR">[10]D3_BCAP98pgeDataSet!#REF!</definedName>
    <definedName name="opage4">[37]summary!#REF!</definedName>
    <definedName name="opage5">[37]summary!#REF!</definedName>
    <definedName name="OpCapMW">'[38]Data 1'!$D$21</definedName>
    <definedName name="OpDate">'[28]GGS- Inputs A &amp; B'!$E$9</definedName>
    <definedName name="OpDate1">#REF!</definedName>
    <definedName name="OpDate2">#REF!</definedName>
    <definedName name="OpDate3">'[28]CGS- Inputs A &amp; B'!$E$9</definedName>
    <definedName name="OpHeatRate">'[38]Data 1'!$C$49</definedName>
    <definedName name="OpHrsPerYr">'[38]Data 1'!$D$36</definedName>
    <definedName name="OpYear">#REF!</definedName>
    <definedName name="OpYear1">#REF!</definedName>
    <definedName name="OpYear2">#REF!</definedName>
    <definedName name="OpYear3">'[28]CGS-LTSA Forecast'!$F$10:$AS$10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Number">'[97]Ctrl Data'!$G$80:$G$116</definedName>
    <definedName name="Order_WS_Table">#REF!</definedName>
    <definedName name="OrdType_Lock">[154]C20!$CF$13</definedName>
    <definedName name="Organization">[141]Definitions!#REF!</definedName>
    <definedName name="ORIF_BORE__OPT_">'[205]Meter Capacity'!#REF!</definedName>
    <definedName name="Other">#REF!</definedName>
    <definedName name="Other_LN">[104]GRCROModel_UCC_choice!$B$18</definedName>
    <definedName name="Other_Receipts.Y">[111]U_CD!$H$9,[111]U_CD!$W$9</definedName>
    <definedName name="Other1a">#REF!</definedName>
    <definedName name="Other2">#REF!</definedName>
    <definedName name="OtherGen">[55]Choices_Assumptions_Options!$E$25</definedName>
    <definedName name="otherOutage">#REF!</definedName>
    <definedName name="OtherRB_CSVC">[40]CSVC!$B$88</definedName>
    <definedName name="OtherRB_DCGE">[40]DISCO!$B$88</definedName>
    <definedName name="OtherRB_DCSE">[40]CESE!$B$96</definedName>
    <definedName name="OtherRB_DCSG">[40]CESG!$B$95</definedName>
    <definedName name="OtherRB_DCST">[40]UOPS!$B$88</definedName>
    <definedName name="OtherRB_ETBU">[40]ETBU!$B$95</definedName>
    <definedName name="OtherRB_GSBU">[40]GSBU!$B$88</definedName>
    <definedName name="Out_CAPDATA_CESE">[40]DeprLife!$B$5:$V$20</definedName>
    <definedName name="Out_CAPDATA_CESG">[40]DeprLife!$B$25:$V$40</definedName>
    <definedName name="Out_CAPDATA_CSVC">[40]DeprLife!$B$169:$V$184</definedName>
    <definedName name="Out_CAPDATA_EGBU">[40]DeprLife!$B$149:$V$164</definedName>
    <definedName name="Out_CAPDATA_EHBU">[40]DeprLife!$B$125:$V$140</definedName>
    <definedName name="Out_CAPDATA_ETBU">[40]DeprLife!$B$49:$V$64</definedName>
    <definedName name="Out_CAPDATA_GSBU">[40]DeprLife!$B$69:$V$84</definedName>
    <definedName name="Out_CAPDATA_L401">[40]DeprLife!$B$89:$V$104</definedName>
    <definedName name="Out_DESC_CESE">[40]DeprLife!$A$6:$A$20</definedName>
    <definedName name="Out_DESC_CESG">[40]DeprLife!$A$26:$A$40</definedName>
    <definedName name="Out_DESC_CSVC">[40]DeprLife!$A$170:$A$184</definedName>
    <definedName name="Out_DESC_EGBU">[40]DeprLife!$A$150:$A$164</definedName>
    <definedName name="Out_DESC_EHBU">[40]DeprLife!$A$126:$A$140</definedName>
    <definedName name="Out_DESC_ETBU">[40]DeprLife!$A$50:$A$64</definedName>
    <definedName name="Out_DESC_GSBU">[40]DeprLife!$A$70:$A$84</definedName>
    <definedName name="Out_DESC_L401">[40]DeprLife!$A$90:$A$104</definedName>
    <definedName name="Out_Life_CESE">[40]DeprLife!$W$5:$AA$20</definedName>
    <definedName name="Out_Life_CESG">[40]DeprLife!$W$25:$AA$40</definedName>
    <definedName name="Out_Life_CSVC">[40]DeprLife!$W$169:$AA$184</definedName>
    <definedName name="Out_Life_EGBU">[40]DeprLife!$W$149:$AA$164</definedName>
    <definedName name="Out_Life_EHBU">[40]DeprLife!$W$125:$AA$140</definedName>
    <definedName name="Out_Life_ETBU">[40]DeprLife!$W$49:$AA$64</definedName>
    <definedName name="Out_Life_GSBU">[40]DeprLife!$W$69:$AA$84</definedName>
    <definedName name="Out_Life_L401">[40]DeprLife!$W$89:$AA$104</definedName>
    <definedName name="out_NonRefuel">#REF!</definedName>
    <definedName name="Out_Salvrt_CESE">[40]DeprLife!$AB$6:$AC$20</definedName>
    <definedName name="Out_Salvrt_CESG">[40]DeprLife!$AB$26:$AC$40</definedName>
    <definedName name="Out_Salvrt_CSVC">[40]DeprLife!$AB$170:$AC$184</definedName>
    <definedName name="Out_Salvrt_EGBU">[40]DeprLife!$AB$150:$AC$164</definedName>
    <definedName name="Out_Salvrt_EHBU">[40]DeprLife!$AB$126:$AC$140</definedName>
    <definedName name="Out_Salvrt_ETBU">[40]DeprLife!$AB$50:$AC$64</definedName>
    <definedName name="Out_Salvrt_GSBU">[40]DeprLife!$AB$70:$AC$84</definedName>
    <definedName name="Out_Salvrt_L401">[40]DeprLife!$AB$90:$AC$104</definedName>
    <definedName name="oval">#REF!</definedName>
    <definedName name="Overhead">#REF!</definedName>
    <definedName name="Overhead3">#REF!</definedName>
    <definedName name="OverheadMultiplier">'[38]Data 2'!$J$9</definedName>
    <definedName name="OwnerNames">'[38]Financial Assumptions'!$D$2:$IV$2</definedName>
    <definedName name="OwnerOffset">'[38]Financial Assumptions'!$B$2</definedName>
    <definedName name="OwnershipCellNames">'[38]Financial Assumptions'!$B$3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">'[206]PA Net Worth Calc'!#REF!</definedName>
    <definedName name="Page1">'[207]Corp PI Data'!$B$5:$H$32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2">'[86]Case Overview'!$A$6</definedName>
    <definedName name="Page3">'[86]Case Overview'!$A$8</definedName>
    <definedName name="PAGE30">#REF!</definedName>
    <definedName name="PAGE31">#REF!</definedName>
    <definedName name="PAGE32">#REF!</definedName>
    <definedName name="PAGE33">#REF!</definedName>
    <definedName name="PAGE34">[165]IS!#REF!</definedName>
    <definedName name="Page4">'[86]Case Overview'!$A$10</definedName>
    <definedName name="Page5">'[86]Case Overview'!$A$12</definedName>
    <definedName name="Page6">'[86]Case Overview'!$A$16</definedName>
    <definedName name="Page7">'[86]Case Overview'!$A$15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IAL">'[208]WP 6-108'!#REF!</definedName>
    <definedName name="Party">#REF!</definedName>
    <definedName name="Pasadena">[42]Notes!$D$116</definedName>
    <definedName name="PasadenaInt">[42]Notes!$G$116</definedName>
    <definedName name="PasadenaPrinc">[42]Notes!$F$116</definedName>
    <definedName name="Payable">#REF!</definedName>
    <definedName name="Payable1">#REF!</definedName>
    <definedName name="Payable2">#REF!</definedName>
    <definedName name="Paygrouplist">[122]Lists!$D$1:$D$6</definedName>
    <definedName name="Payment_Number">ROW()-Header_Row</definedName>
    <definedName name="Payroll">#REF!</definedName>
    <definedName name="PBond">#REF!</definedName>
    <definedName name="PCCPI">[105]!PCCPI</definedName>
    <definedName name="Pct_Payroll_Tax">#REF!</definedName>
    <definedName name="Pct_SFPayroll">#REF!</definedName>
    <definedName name="Pct_State_Tax">#REF!</definedName>
    <definedName name="Pct_SUI">#REF!</definedName>
    <definedName name="PctEquity">'[38]Data 1'!$H$15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Date">'[132]DataFlow Defaults'!$B$16</definedName>
    <definedName name="PDEP">#REF!</definedName>
    <definedName name="PECO">[42]Notes!$D$103</definedName>
    <definedName name="PECRA">#REF!</definedName>
    <definedName name="Pension">'[70]Lists and Validation'!$C$22</definedName>
    <definedName name="Per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54]CFCADOG2!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[98]Data_Sheet!$C$1</definedName>
    <definedName name="Period1">[98]Data_Sheet!$C$1</definedName>
    <definedName name="PeriodNo">[146]IS_Fos!#REF!</definedName>
    <definedName name="PeriodPos">[144]List!$A$5</definedName>
    <definedName name="PeriodSelection">[146]List!$B$5</definedName>
    <definedName name="Personnel_Number">#REF!</definedName>
    <definedName name="peter">'[14]int by default oct00 - Feb03'!#REF!</definedName>
    <definedName name="pEval">#REF!</definedName>
    <definedName name="pEvalReject">#REF!</definedName>
    <definedName name="PF_1">[76]Dropdown!$D$2:$D$4</definedName>
    <definedName name="PFDVREQ">#REF!</definedName>
    <definedName name="PG_E_Total_On_System_Demand">'[64]Monthly T-put'!$B$109:$C$109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Bi">'[96]Bilateral Contract Purchases'!$D$3:$O$32</definedName>
    <definedName name="PGE_FTyp">45</definedName>
    <definedName name="PGE_FuelType">58</definedName>
    <definedName name="PGE_Level">'[209]WO Rates'!$A$2:$A$52</definedName>
    <definedName name="PGE_Level_SDC">'[99]WO Rates'!$A$44:$A$52</definedName>
    <definedName name="PGE_Load">'[96]Monthly Loads &amp; Revenue'!$B$3:$P$14</definedName>
    <definedName name="PGE_QF">'[96]QF Summary Pivot'!$D$3:$O$92</definedName>
    <definedName name="PGE_Rates">'[209]WO Rates'!$A$2:$AA$52</definedName>
    <definedName name="PGEBuysChemsYN">#REF!</definedName>
    <definedName name="PGEBuysLubeOilYN">#REF!</definedName>
    <definedName name="PGEExtVal">#REF!</definedName>
    <definedName name="PGEIntVal">#REF!</definedName>
    <definedName name="PGEPROV">'[15]PGE Corp'!#REF!</definedName>
    <definedName name="PGT_Credit_Core_Transport">#REF!</definedName>
    <definedName name="PhasArray">[26]vbDREToggles!$C$76:$C$83</definedName>
    <definedName name="PIData">'[145]P&amp;I Data'!$A$3:$M$189</definedName>
    <definedName name="PIH_Capital">[150]Forecast_Input_0719!$C$67:$C$74</definedName>
    <definedName name="PIVOT">[196]Pivot!$B$3:$C$241</definedName>
    <definedName name="PivotData">INDIRECT(CONCATENATE("Data!$A$2:$AU$",COUNTA([210]DATA!$A:$A)+1))</definedName>
    <definedName name="PIX" hidden="1">{"PI_Data",#N/A,TRUE,"P&amp;I Data"}</definedName>
    <definedName name="PlanDataAvailability">[141]Definitions!#REF!</definedName>
    <definedName name="PlanDataSource">[141]Definitions!#REF!</definedName>
    <definedName name="PlanField">[141]Definitions!#REF!</definedName>
    <definedName name="PlannedOpHrs">'[38]Data 1'!$D$34</definedName>
    <definedName name="PlannedPctYrOp">'[38]Data 1'!$C$29</definedName>
    <definedName name="Planning_Year">[211]Notes!$B$8</definedName>
    <definedName name="PlanningOrder">#REF!</definedName>
    <definedName name="PlanOwner">[141]Definitions!#REF!</definedName>
    <definedName name="PLANT">'[15]PGE Corp'!#REF!</definedName>
    <definedName name="Plant_and_Reserve_Totals_by_UCC">'[92]Rate BaseX'!#REF!</definedName>
    <definedName name="Plant_BOY">#REF!</definedName>
    <definedName name="PlantFactors">'[212]Plant Matrix'!#REF!</definedName>
    <definedName name="PlantOperatorFTE">'[38]Data 2'!$J$5</definedName>
    <definedName name="PlantOperatorHrs">'[38]Data 2'!$K$5</definedName>
    <definedName name="PlantOperatorWage">'[38]Data 2'!$L$5</definedName>
    <definedName name="PlanType">[141]Definitions!#REF!</definedName>
    <definedName name="PLDistribution">#REF!</definedName>
    <definedName name="PLDistributionMonthly">#REF!</definedName>
    <definedName name="PM_EST">[213]PEEBA!#REF!</definedName>
    <definedName name="PM_Factor">#REF!</definedName>
    <definedName name="PMs">"3XN5FMTC8H3J5YOVEA8EJAJW5"</definedName>
    <definedName name="PMTApproved">#REF!</definedName>
    <definedName name="PNM">[42]Notes!$D$108</definedName>
    <definedName name="po">#REF!</definedName>
    <definedName name="poi">#REF!</definedName>
    <definedName name="PortfolioFilter">[109]LTIP!$C$2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Period1">#REF!</definedName>
    <definedName name="Potential_Off_sys_AA">#REF!</definedName>
    <definedName name="Power">'[214]Import from PP Divestiture'!$M$34</definedName>
    <definedName name="Power_Plant">'[214]Import from PP Divestiture'!$W$4</definedName>
    <definedName name="Power_Plant_CWIP">#REF!</definedName>
    <definedName name="PowerCost">#REF!</definedName>
    <definedName name="PowerCost3">#REF!</definedName>
    <definedName name="Powerhouse_CWIP">#REF!</definedName>
    <definedName name="Powerhse_CWIP">'[215]Import CWIP from db'!$A$1</definedName>
    <definedName name="PowerPlant">'[214]Import from PP Divestiture'!$D$4</definedName>
    <definedName name="PP" hidden="1">{"PI_Data",#N/A,TRUE,"P&amp;I Data"}</definedName>
    <definedName name="PPADJ">#REF!</definedName>
    <definedName name="PPCARO778.AV822_OMR240_ML10_MB0_MT0_S\015_P51_QAG">#REF!</definedName>
    <definedName name="PPdDate">'[216]DataFlow Defaults'!$B$17</definedName>
    <definedName name="PPI">#REF!</definedName>
    <definedName name="PPI_El">#REF!</definedName>
    <definedName name="PPI_Gas">#REF!</definedName>
    <definedName name="ppl">#REF!</definedName>
    <definedName name="PPLMon">[42]Notes!$D$119</definedName>
    <definedName name="PPLMonInt">[42]Notes!$G$119</definedName>
    <definedName name="PPLMonPrinc">[42]Notes!$F$119</definedName>
    <definedName name="PPM_F_Columns">'[217]PPM Fossil Final'!$A$1:$AN$1</definedName>
    <definedName name="PPM_Fossil">'[217]PPM Fossil Final'!$A$3:$AN$104</definedName>
    <definedName name="PPMC1toNExport">#REF!</definedName>
    <definedName name="PPP">[218]PPPRAM!#REF!</definedName>
    <definedName name="ppppppppppppppppppppppppppppppp" hidden="1">{"PI_Data",#N/A,TRUE,"P&amp;I Data"}</definedName>
    <definedName name="PPST">#REF!</definedName>
    <definedName name="pq">#REF!</definedName>
    <definedName name="PredevelopmentExpense">'[38]Data 2'!$C$28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_and_exec_appl_product_test_hours">[77]Estimate!$U$1005</definedName>
    <definedName name="Prepaid_startup_charge_col">30</definedName>
    <definedName name="Prepaid_startup_cost_col">29</definedName>
    <definedName name="PREPARER">#REF!</definedName>
    <definedName name="PrePmt">[42]Notes!#REF!</definedName>
    <definedName name="PrePmtPrinc">[42]Notes!#REF!</definedName>
    <definedName name="PRETAX">#REF!</definedName>
    <definedName name="PreTaxCoC">#REF!</definedName>
    <definedName name="PreTaxCOC2013">'[219]Tax Factors'!$M$13</definedName>
    <definedName name="PriceDate_E">'[39]Credit rating'!$B$5</definedName>
    <definedName name="PriceDate_G">'[39]Credit rating'!$B$6</definedName>
    <definedName name="pricetable">[90]PriceExtrapolation!$B$7:$E$546</definedName>
    <definedName name="Pricing_Score">'[220]Evaluation Summary'!$B$32:$B$34</definedName>
    <definedName name="Primary_Secondary">[52]Dropdowns!$M$2:$M$6</definedName>
    <definedName name="principal">#REF!</definedName>
    <definedName name="print">#REF!</definedName>
    <definedName name="PRINT.MENU">[2]FUELOIL!#REF!</definedName>
    <definedName name="Print_All_Tariff">'[155]Tariff G-SUR'!$A$1:$I$25</definedName>
    <definedName name="_xlnm.Print_Area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atPR2">[221]!Print_RatPR2</definedName>
    <definedName name="Print_report">[222]!Print_report</definedName>
    <definedName name="print_repot_b">#N/A</definedName>
    <definedName name="Print_ScenDate">'[39]Credit rating'!$B$2</definedName>
    <definedName name="_xlnm.Print_Titles">#REF!</definedName>
    <definedName name="Print_Titles_MI">#REF!</definedName>
    <definedName name="printall">[130]TRU94FED!$A$9:$Q$275</definedName>
    <definedName name="printallcal">[130]TRU94STATE!$A$9:$Q$275</definedName>
    <definedName name="printmaincal">[130]TRU94STATE!$A$9:$M$275</definedName>
    <definedName name="PRINTMEN">#REF!</definedName>
    <definedName name="PrintReps">#REF!</definedName>
    <definedName name="PrintSheet">[223]!PrintSheet</definedName>
    <definedName name="Probability">#REF!</definedName>
    <definedName name="PROCUREMENT">[10]D3_BCAP98pgeDataSet!$A$119</definedName>
    <definedName name="prod">'[138]FA Tech'!$F$2</definedName>
    <definedName name="Program">#REF!</definedName>
    <definedName name="PROGRAM_CELL">[47]!RebalanceProgramTable23272935373941454719[Program]</definedName>
    <definedName name="ProgramList">[224]Admin!$N$2:$N$9</definedName>
    <definedName name="ProgramName">'[47]Project Change Form-User Form'!$F$15</definedName>
    <definedName name="ProgramsTable">[47]!Table19[Program]</definedName>
    <definedName name="Proj_Scen">#REF!</definedName>
    <definedName name="PROJECT_NAME">'[47]Project Change Form-User Form'!$F$13</definedName>
    <definedName name="Projects">#REF!</definedName>
    <definedName name="PROOF">#REF!</definedName>
    <definedName name="Property_Tax_Rate">[225]Inputs!$B$15</definedName>
    <definedName name="propertyTax">'[50]User Inputs&amp;Unit Characteristic'!$E$56</definedName>
    <definedName name="Prov_Acct_4370010_CYB">'[36]PTR Control'!$AM$12</definedName>
    <definedName name="PROV_CY_BI">'[36]PTR Control'!$AM$11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226]Summary!$A$1:$K$55,[226]Summary!#REF!,[226]Summary!#REF!,[226]Summary!#REF!</definedName>
    <definedName name="Prt_S">#REF!</definedName>
    <definedName name="PS_Lock">[154]C20!$CG$13</definedName>
    <definedName name="ps_weight">'[93]LTI Awards Officer Bands 2-4'!#REF!</definedName>
    <definedName name="pStub">#REF!</definedName>
    <definedName name="PTable">'[90]Market Data Pasted'!$A$7:$D$367</definedName>
    <definedName name="PUBAUT_CUST">[40]CAPDATA!$B$1285:$Y$1285</definedName>
    <definedName name="PUBAUT_DISTR">[40]CAPDATA!$B$1271:$Y$1271</definedName>
    <definedName name="Puget">[42]Notes!$D$99</definedName>
    <definedName name="PURCHASE_QUANTI">#REF!</definedName>
    <definedName name="PVFactors">#REF!</definedName>
    <definedName name="PVRR">#REF!</definedName>
    <definedName name="PX_Int">[164]Refund_Int!$AF$36</definedName>
    <definedName name="PXPmt">[42]Notes!$I$74</definedName>
    <definedName name="PXPmtInt">'[42]Projected PX Liability'!#REF!</definedName>
    <definedName name="PXPmtPrinc">[42]Notes!$B$79</definedName>
    <definedName name="PXPymt">#REF!</definedName>
    <definedName name="PY_BKINC">'[36]Control Sheet'!$X$11</definedName>
    <definedName name="PY_Cumulative_Basis_2284025">#REF!</definedName>
    <definedName name="PY_Cumulative_CWIP_Software">[180]A3_OS!$J$72</definedName>
    <definedName name="PY_Cumulative_SchM_2284025">#REF!</definedName>
    <definedName name="PY_PREFDIV">'[36]Control Sheet'!$X$12</definedName>
    <definedName name="q" hidden="1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c">[227]Depr_AC!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InputRange">[228]QF_main!$C:$Z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qqqqqqqqqqqqqqqqqqq">[34]Data!#REF!</definedName>
    <definedName name="QRY_2002_Officer_Totcomp">#REF!</definedName>
    <definedName name="QRY_2010_OFFICERS_NEW_LTIP_GRANT">#REF!</definedName>
    <definedName name="QRY_ACTIVE_SALARY_HISTORY">#REF!</definedName>
    <definedName name="Qry_Data4__PRODUCE_REPORTS">#REF!</definedName>
    <definedName name="QRY_REST_STK__MELLON">#REF!</definedName>
    <definedName name="qryCOMPASS_PRICES_REAL_Format_A">'[229]Reactive Path Prices'!$A$1:$P$749</definedName>
    <definedName name="qryHMFAll">#REF!</definedName>
    <definedName name="qrySelection_Instruments_2">#REF!</definedName>
    <definedName name="query">'[230]Boston Edison'!$A$1:$M$3434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ILWAY_CUST">[40]CAPDATA!$B$1287:$Y$1287</definedName>
    <definedName name="RAILWAY_DISTR">[40]CAPDATA!$B$1273:$Y$1273</definedName>
    <definedName name="RampRateCol">14</definedName>
    <definedName name="Ratebase">#REF!</definedName>
    <definedName name="RateBase_MS">'[92]Rate BaseX'!#REF!</definedName>
    <definedName name="RateBase_WC">'[92]Rate BaseX'!#REF!</definedName>
    <definedName name="RatPR">'[119]R@PR'!#REF!</definedName>
    <definedName name="RawData">#REF!</definedName>
    <definedName name="RawHeader">#REF!</definedName>
    <definedName name="rbyrynyq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RCC">[43]RCCandCountyList!$B$2:$B$76</definedName>
    <definedName name="RCCs_CGT_for_DH">#REF!</definedName>
    <definedName name="re">#REF!</definedName>
    <definedName name="real_disc_rate">#REF!</definedName>
    <definedName name="RealDiscountRate">'[38]Data 1'!$I$17</definedName>
    <definedName name="ReasonCode">#REF!</definedName>
    <definedName name="Reasons">[231]Reasons!$A$3:$A$11</definedName>
    <definedName name="REBALANCE_PROGRAM">[47]!RebalanceProgramTable23272935373941454719[Program]</definedName>
    <definedName name="REC">#REF!</definedName>
    <definedName name="rec_el">#REF!</definedName>
    <definedName name="rec_Gas">[232]INT_Adj!#REF!</definedName>
    <definedName name="RecastLOB">'[233]2015Query'!$A:$A</definedName>
    <definedName name="RecastMAT">'[233]2015Query'!$M:$M</definedName>
    <definedName name="RecastMWC">'[233]2015Query'!$L:$L</definedName>
    <definedName name="RecastPlanningOrder">'[233]2015Query'!$O:$O</definedName>
    <definedName name="RecastProgram">'[233]2015Query'!$C:$C</definedName>
    <definedName name="RecastUnitLOB">'[233]2015UnitQuery'!$A:$A</definedName>
    <definedName name="RecastUnitMAT">'[233]2015UnitQuery'!$C:$C</definedName>
    <definedName name="RecastUnitMeasure">'[233]2015UnitQuery'!$E:$E</definedName>
    <definedName name="RecastUnitMWC">'[233]2015UnitQuery'!$B:$B</definedName>
    <definedName name="RECONC">#REF!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DR">OFFSET([234]Inputs!$A$150,0,0,COUNTA([234]Inputs!$A$150:$D$2204),4)</definedName>
    <definedName name="_xlnm.Recorder">#REF!</definedName>
    <definedName name="reFuelOutage">#REF!</definedName>
    <definedName name="Reg_Adjustment_for_Reserve">'[235]Reserve Matrix (C1)'!#REF!</definedName>
    <definedName name="regassetInp">[68]regassetInp!$A$1:$G$17</definedName>
    <definedName name="RegionList">'[38]Air &amp; Water Data'!$D$2:$O$2</definedName>
    <definedName name="RegReserveAmt">'[235]Reserve Matrix (C1)'!#REF!</definedName>
    <definedName name="RelPymtRateCol">15</definedName>
    <definedName name="Remaining_On_Sys_Load">'[236]Monthly T-put'!#REF!</definedName>
    <definedName name="remedcostfemale">#REF!</definedName>
    <definedName name="Renewables">[55]Choices_Assumptions_Options!$E$26</definedName>
    <definedName name="Renum_Table">#REF!</definedName>
    <definedName name="REPI">'[38]Data 1'!$I$51</definedName>
    <definedName name="REPIBaseYr">'[38]Data 1'!$H$54</definedName>
    <definedName name="REPIDuration">'[38]Data 1'!$H$53</definedName>
    <definedName name="REPIStartYr">'[38]Data 1'!$I$55</definedName>
    <definedName name="REPITier">'[38]Data 1'!$H$51</definedName>
    <definedName name="REPITierIIPaid">'[38]Data 1'!$H$52</definedName>
    <definedName name="ReplacementIntervalHrs">'[38]Data 2'!$O$17</definedName>
    <definedName name="ReplacementLabor">'[38]Data 2'!$O$19</definedName>
    <definedName name="ReplacementParts">'[38]Data 2'!$O$18</definedName>
    <definedName name="Report">#REF!</definedName>
    <definedName name="ReportAll">#REF!</definedName>
    <definedName name="ReportSwitch">#REF!</definedName>
    <definedName name="REPTC">'[38]Data 1'!$I$47</definedName>
    <definedName name="REPTCBaseYr">'[38]Data 1'!$H$49</definedName>
    <definedName name="REPTCDuration">'[38]Data 1'!$H$48</definedName>
    <definedName name="REPTCStartYr">'[38]Data 1'!$I$50</definedName>
    <definedName name="RES_CUST">[40]CAPDATA!$B$1280:$Y$1280</definedName>
    <definedName name="RES_DISTR">[40]CAPDATA!$B$1266:$Y$1266</definedName>
    <definedName name="RES_MTR">1.8</definedName>
    <definedName name="RES_TIERING">[10]D3_BCAP98pgeDataSet!#REF!</definedName>
    <definedName name="RESALE_CUST">[40]CAPDATA!$B$1290:$Y$1290</definedName>
    <definedName name="RESALE_DISTR">[40]CAPDATA!$B$1276:$Y$1276</definedName>
    <definedName name="reserv.cord">'[41]0007'!#REF!</definedName>
    <definedName name="Reserve_Adjustments">#REF!</definedName>
    <definedName name="ReservoirManagementCost">'[38]Data 2'!$J$22</definedName>
    <definedName name="Residential">[54]CFCADOG2!#REF!</definedName>
    <definedName name="RESIDENTIAL_G_1">[10]RATES!$A$25</definedName>
    <definedName name="Residual_Plant">'[92]Rate BaseX'!#REF!</definedName>
    <definedName name="Residual_Reserve">'[92]Rate BaseX'!#REF!</definedName>
    <definedName name="ResidualUCC">'[92]Rate BaseX'!#REF!</definedName>
    <definedName name="Resource_Name">#REF!</definedName>
    <definedName name="retmedcostfemale">#REF!</definedName>
    <definedName name="retmedcostmale">#REF!</definedName>
    <definedName name="RETR_CESE">[40]CAPDATA!$B$290:$Y$290</definedName>
    <definedName name="RETR_CESG">[40]CAPDATA!$B$443:$Y$443</definedName>
    <definedName name="RETR_CSVC">[40]CAPDATA!$B$137:$Y$137</definedName>
    <definedName name="RETR_EGBU">[40]CAPDATA!$B$1208:$Y$1208</definedName>
    <definedName name="RETR_EHBU">[40]CAPDATA!$B$1055:$Y$1055</definedName>
    <definedName name="RETR_ETBU">[40]CAPDATA!$B$596:$Y$596</definedName>
    <definedName name="RETR_GSBU">[40]CAPDATA!$B$749:$Y$749</definedName>
    <definedName name="RETR_L401">[40]CAPDATA!$B$902:$Y$902</definedName>
    <definedName name="rev">#N/A</definedName>
    <definedName name="rev_cm">#REF!</definedName>
    <definedName name="Rev_Input">[40]CESE!$C$4</definedName>
    <definedName name="rev_PM">#REF!</definedName>
    <definedName name="Rev_SAM">[40]CESE!$C$5:$U$5</definedName>
    <definedName name="Rev_Tot_Input">[40]DISCO!$C$4:$U$4</definedName>
    <definedName name="Revenue_CAGR">'[86]Scenario Analysis'!$C$19</definedName>
    <definedName name="Review_Status">[52]Dropdowns!$A$2:$A$5</definedName>
    <definedName name="REVIEWER__1">#REF!</definedName>
    <definedName name="REVIEWER__2">#REF!</definedName>
    <definedName name="revoke">#REF!</definedName>
    <definedName name="RevRequireFlag">#REF!</definedName>
    <definedName name="RG">[158]Choices_Assumptions_Options!$D$26</definedName>
    <definedName name="risk_disc_rate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ate">'[109]Risk Score Tracker'!$C$4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s">[78]admin!$C$2:$C$5</definedName>
    <definedName name="RiskMinimizeOnStart" hidden="1">FALSE</definedName>
    <definedName name="RiskMo">'[237]Risk Score Tracker'!$C$34</definedName>
    <definedName name="RiskMonitorConvergence" hidden="1">FALSE</definedName>
    <definedName name="RiskMultipleCPUSupportEnabled" hidden="1">TRUE</definedName>
    <definedName name="RiskName">[238]Bowtie!$B$1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dMoSnap">'[109]Previous Day'!$Q$25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Week">'[109]Risk Score Tracker'!$C$14</definedName>
    <definedName name="RiskWeekFri">'[109]Risk Score Tracker'!$C$24</definedName>
    <definedName name="RiskWeekFriPrev">'[109]Risk Score Tracker'!$L$24</definedName>
    <definedName name="RiskWeekPrev">'[109]Risk Score Tracker'!$L$14</definedName>
    <definedName name="rje_jecode">'[166]JE sum'!$A$85:$IV$85</definedName>
    <definedName name="RJE_totals">'[166]JE sum'!$A$102:$IV$10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7_1">'[239]7_data'!$G$47:$G$70</definedName>
    <definedName name="rng_7_2">'[136]8_data OLD'!$H$52:$H$83</definedName>
    <definedName name="rng_7_3">'[136]8_data OLD'!$I$52:$I$83</definedName>
    <definedName name="rng_7_datasrc">'[136]8_data OLD'!$C$52:$C$83</definedName>
    <definedName name="rng_7_FERCAcct">'[136]8_data OLD'!$E$52:$E$83</definedName>
    <definedName name="rng_7_pacct">'[136]8_data OLD'!$D$52:$D$83</definedName>
    <definedName name="rng_7_Rsc">'[136]8_data OLD'!$F$52:$F$83</definedName>
    <definedName name="rng_8_1">'[136]8_data OLD'!$G$52:$G$83</definedName>
    <definedName name="rngBaseYear">[44]Versions!$B$7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Funding">[26]vbDREToggles!$C$56</definedName>
    <definedName name="rngOrder">[44]Versions!$B$8</definedName>
    <definedName name="rngOrders">[26]vbDREToggles!$C$55</definedName>
    <definedName name="rngPhase">[136]Versions!$B$5</definedName>
    <definedName name="rngRateBaseREG">#REF!</definedName>
    <definedName name="rngRegCat">[26]vbDREToggles!$C$57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ngTitle1">#REF!</definedName>
    <definedName name="rngVersion">[136]Versions!$B$11</definedName>
    <definedName name="rngYearSel">[26]vbDREToggles!$B$63:$B$76</definedName>
    <definedName name="RO">[26]TranAdjAlloc!$AA$75</definedName>
    <definedName name="RO_CY_I01">'[36]Control Sheet'!$H$55</definedName>
    <definedName name="ROE">#REF!</definedName>
    <definedName name="ROE_Prop">[107]GRC!$H$17</definedName>
    <definedName name="RootCauselist">[122]Lists!$F$1:$F$9</definedName>
    <definedName name="ROR_Prop">[107]GRC!$H$23</definedName>
    <definedName name="round_core">#REF!</definedName>
    <definedName name="round_freq">#REF!</definedName>
    <definedName name="round_rs">#REF!</definedName>
    <definedName name="Rounding">[55]Choices_Assumptions_Options!$B$32</definedName>
    <definedName name="Rounding1">[55]Choices_Assumptions_Options!$A$43</definedName>
    <definedName name="RowKR5_1">'[240]5'!#REF!</definedName>
    <definedName name="RowKR7">#REF!</definedName>
    <definedName name="rptBaseYr">[26]TranPlusAdjDpt!$G$33</definedName>
    <definedName name="rptBYear">'[27]To0j+6vFQEyA2J9IvcIl3Q=='!$G$32</definedName>
    <definedName name="rptBYr">[26]AllAdjComm!$G$33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RB_Memo">'[49]RRB Memo Acct'!$D$6:$K$20,'[49]RRB Memo Acct'!$D$21:$K$41,'[49]RRB Memo Acct'!$D$42:$K$75</definedName>
    <definedName name="RRBEnd">[67]!RRBEnd</definedName>
    <definedName name="RTC_Coeff">#REF!</definedName>
    <definedName name="RTDP_BK_CESE">[40]CAPDATA!$B$299:$Y$299</definedName>
    <definedName name="RTDP_BK_CESG">[40]CAPDATA!$B$452:$Y$452</definedName>
    <definedName name="RTDP_BK_CSVC">[40]CAPDATA!$B$146:$Y$146</definedName>
    <definedName name="RTDP_BK_EGBU">[40]CAPDATA!$B$1217:$Y$1217</definedName>
    <definedName name="RTDP_BK_EHBU">[40]CAPDATA!$B$1064:$Y$1064</definedName>
    <definedName name="RTDP_BK_ETBU">[40]CAPDATA!$B$605:$Y$605</definedName>
    <definedName name="RTDP_BK_GSBU">[40]CAPDATA!$B$758:$Y$758</definedName>
    <definedName name="RTDP_BK_L401">[40]CAPDATA!$B$911:$Y$911</definedName>
    <definedName name="RTDP_CA_CESE">[40]CAPDATA!$B$303:$Y$303</definedName>
    <definedName name="RTDP_CA_CESG">[40]CAPDATA!$B$456:$Y$456</definedName>
    <definedName name="RTDP_CA_CSVC">[40]CAPDATA!$B$150:$Y$150</definedName>
    <definedName name="RTDP_CA_EGBU">[40]CAPDATA!$B$1221:$Y$1221</definedName>
    <definedName name="RTDP_CA_EHBU">[40]CAPDATA!$B$1068:$Y$1068</definedName>
    <definedName name="RTDP_CA_ETBU">[40]CAPDATA!$B$609:$Y$609</definedName>
    <definedName name="RTDP_CA_GSBU">[40]CAPDATA!$B$762:$Y$762</definedName>
    <definedName name="RTDP_CA_L401">[40]CAPDATA!$B$915:$Y$915</definedName>
    <definedName name="RTDP_FS_CESE">[40]CAPDATA!$B$301:$Y$301</definedName>
    <definedName name="RTDP_FS_CESG">[40]CAPDATA!$B$454:$Y$454</definedName>
    <definedName name="RTDP_FS_CSVC">[40]CAPDATA!$B$148:$Y$148</definedName>
    <definedName name="RTDP_FS_EGBU">[40]CAPDATA!$B$1219:$Y$1219</definedName>
    <definedName name="RTDP_FS_EHBU">[40]CAPDATA!$B$1066:$Y$1066</definedName>
    <definedName name="RTDP_FS_ETBU">[40]CAPDATA!$B$607:$Y$607</definedName>
    <definedName name="RTDP_FS_GSBU">[40]CAPDATA!$B$760:$Y$760</definedName>
    <definedName name="RTDP_FS_L401">[40]CAPDATA!$B$913:$Y$913</definedName>
    <definedName name="RTDP_FT_CESE">[40]CAPDATA!$B$300:$Y$300</definedName>
    <definedName name="RTDP_FT_CESG">[40]CAPDATA!$B$453:$Y$453</definedName>
    <definedName name="RTDP_FT_CSVC">[40]CAPDATA!$B$147:$Y$147</definedName>
    <definedName name="RTDP_FT_EGBU">[40]CAPDATA!$B$1218:$Y$1218</definedName>
    <definedName name="RTDP_FT_EHBU">[40]CAPDATA!$B$1065:$Y$1065</definedName>
    <definedName name="RTDP_FT_ETBU">[40]CAPDATA!$B$606:$Y$606</definedName>
    <definedName name="RTDP_FT_GSBU">[40]CAPDATA!$B$759:$Y$759</definedName>
    <definedName name="RTDP_FT_L401">[40]CAPDATA!$B$912:$Y$912</definedName>
    <definedName name="RTDP_ST_CESE">[40]CAPDATA!$B$302:$Y$302</definedName>
    <definedName name="RTDP_ST_CESG">[40]CAPDATA!$B$455:$Y$455</definedName>
    <definedName name="RTDP_ST_CSVC">[40]CAPDATA!$B$149:$Y$149</definedName>
    <definedName name="RTDP_ST_EGBU">[40]CAPDATA!$B$1220:$Y$1220</definedName>
    <definedName name="RTDP_ST_EHBU">[40]CAPDATA!$B$1067:$Y$1067</definedName>
    <definedName name="RTDP_ST_ETBU">[40]CAPDATA!$B$608:$Y$608</definedName>
    <definedName name="RTDP_ST_GSBU">[40]CAPDATA!$B$761:$Y$761</definedName>
    <definedName name="RTDP_ST_L401">[40]CAPDATA!$B$914:$Y$914</definedName>
    <definedName name="rtjststky" hidden="1">{"PI_Data",#N/A,TRUE,"P&amp;I Data"}</definedName>
    <definedName name="rtrt">#REF!</definedName>
    <definedName name="rtyty">'[140]1999 TCBA'!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RunningHours3">'[28]CGS-LTSA Forecast'!$F$17:$AS$17</definedName>
    <definedName name="runrtuwr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s" hidden="1">{#N/A,#N/A,FALSE,"Inputs And Assumptions";#N/A,#N/A,FALSE,"Revenue Allocation";#N/A,#N/A,FALSE,"RSP Surch Allocations";#N/A,#N/A,FALSE,"Generation Calculations";#N/A,#N/A,FALSE,"Test Year 2001 Sales and Revs.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fety_ub">#REF!</definedName>
    <definedName name="safety_wt">#REF!</definedName>
    <definedName name="salary">#REF!</definedName>
    <definedName name="sales">#REF!</definedName>
    <definedName name="SalesTaxRate">'[38]Data 1'!$H$33</definedName>
    <definedName name="SALV_CESE">[40]CAPDATA!$B$291:$Y$291</definedName>
    <definedName name="SALV_CESG">[40]CAPDATA!$B$444:$Y$444</definedName>
    <definedName name="SALV_CSVC">[40]CAPDATA!$B$138:$Y$138</definedName>
    <definedName name="SALV_EGBU">[40]CAPDATA!$B$1209:$Y$1209</definedName>
    <definedName name="SALV_EHBU">[40]CAPDATA!$B$1056:$Y$1056</definedName>
    <definedName name="SALV_ETBU">[40]CAPDATA!$B$597:$Y$597</definedName>
    <definedName name="SALV_GSBU">[40]CAPDATA!$B$750:$Y$750</definedName>
    <definedName name="SALV_L401">[40]CAPDATA!$B$903:$Y$903</definedName>
    <definedName name="SAMDATA">[40]CAPDATA!$B$6:$Y$1308</definedName>
    <definedName name="Santa_Clara">[42]Notes!$D$117</definedName>
    <definedName name="Santa_ClaraInt">[42]Notes!$G$117</definedName>
    <definedName name="Santa_ClaraPrinc">[42]Notes!$F$117</definedName>
    <definedName name="SAP">27</definedName>
    <definedName name="SAP_C_E">'[241]SAP C-E Category'!$A$2:$A$22</definedName>
    <definedName name="Sap_Table">#REF!</definedName>
    <definedName name="Sap_Table2">[242]Table!$E$2:$K$56</definedName>
    <definedName name="SAP_WS_Table">[243]SAP_Orders!$B$2:$K$56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27</definedName>
    <definedName name="SAPBEXrevision_1" hidden="1">1</definedName>
    <definedName name="SAPBEXrevision_1_1">43</definedName>
    <definedName name="SAPBEXsysID" hidden="1">"BPR"</definedName>
    <definedName name="SAPBEXwbID" hidden="1">"4CEJVM2PJEV89RVGMRZM63QTY"</definedName>
    <definedName name="SAPBEXwbID_1" hidden="1">"3WKCYM5JUCTNWZ07AQPBI1ELX"</definedName>
    <definedName name="SAPBEXwbID_1_1">"4LEE9DZSWUPWDZB0PLRRF4UFZ"</definedName>
    <definedName name="SAPBEXwbID_2" hidden="1">"3XN5FMTC8H3J5YOVEA8EJAJW5"</definedName>
    <definedName name="SAPBEXwbID2" hidden="1">"3W3Y8WU9D4KB8I8XZYLB5WWMT"</definedName>
    <definedName name="SAPCrosstab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 hidden="1">27</definedName>
    <definedName name="ScalingFactor">#REF!</definedName>
    <definedName name="SCE">[10]REV_EST!$B$529</definedName>
    <definedName name="SCE_Bi">'[96]Bilateral Contract Purchases'!$D$33:$O$62</definedName>
    <definedName name="SCE_Load">'[96]Monthly Loads &amp; Revenue'!$B$18:$P$29</definedName>
    <definedName name="SCE_QF">'[96]QF Summary Pivot'!$D$93:$O$182</definedName>
    <definedName name="SCEContract">'[96]SCE&amp;SDGE Contract Allocation'!$D$5:$O$34</definedName>
    <definedName name="scenario">[130]FEDBENEFITCCFT!$AJ$158:$AN$189</definedName>
    <definedName name="Scenario_Name">'[39]Credit rating'!$B$8</definedName>
    <definedName name="scenarios">'[244]ROI-ResultSummary-Scenarios'!$C$42:$I$45</definedName>
    <definedName name="ScenByName">[245]Controls!#REF!</definedName>
    <definedName name="ScenDesc">[105]FINDATA!ScenDesc</definedName>
    <definedName name="ScenList">[245]Controls!#REF!</definedName>
    <definedName name="ScenName">[245]Controls!$C$10</definedName>
    <definedName name="ScenNameList">[245]Controls!#REF!</definedName>
    <definedName name="SchdOutageFactor">'[38]Data 1'!$C$33</definedName>
    <definedName name="SchdOutageHours">'[38]Data 1'!$C$31</definedName>
    <definedName name="SchdOutHours">'[38]Data 1'!$D$33</definedName>
    <definedName name="SchedulerCosts">'[38]Data 2'!$J$26</definedName>
    <definedName name="scope_build_application">[77]Scope!$H$39</definedName>
    <definedName name="scope_test_application">[77]Scope!$J$39</definedName>
    <definedName name="score">'[246]Evaluation matrix'!$B$15:$B$17</definedName>
    <definedName name="Scrap_Credits">[43]Summary!$Z$6:$AA$34</definedName>
    <definedName name="sdafsdffad" hidden="1">{"PI_Data",#N/A,TRUE,"P&amp;I Data"}</definedName>
    <definedName name="SDC_Basic_Jobs">#REF!</definedName>
    <definedName name="SDC_Management">#REF!</definedName>
    <definedName name="SDC_Ratecard">'[209]WO Rates'!$A$56:$A$58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E_Bi">'[96]Bilateral Contract Purchases'!$D$63:$O$92</definedName>
    <definedName name="SDGE_Load">'[96]Monthly Loads &amp; Revenue'!$B$33:$P$44</definedName>
    <definedName name="SDGE_QF">'[96]QF Summary Pivot'!$D$183:$O$272</definedName>
    <definedName name="SDGEContract">'[96]SCE&amp;SDGE Contract Allocation'!$D$35:$O$64</definedName>
    <definedName name="sds" hidden="1">{"Summary","1",FALSE,"Summary"}</definedName>
    <definedName name="sdsb" hidden="1">{"Summary","1",FALSE,"Summary"}</definedName>
    <definedName name="Season">'[155]Tariff G-CP'!$C$6</definedName>
    <definedName name="SEASONAL_THROUGHPUT">[10]D3_BCAP98pgeDataSet!$A$137</definedName>
    <definedName name="Seattle">[42]Notes!$D$118</definedName>
    <definedName name="SeattleInt">[42]Notes!$G$118</definedName>
    <definedName name="SeattlePrinc">[42]Notes!$F$118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lections">[104]GRCROModel_UCC_choice!$A$23:$D$122</definedName>
    <definedName name="Sempra">[42]Notes!$D$113</definedName>
    <definedName name="SempraInt">[42]Notes!$G$113</definedName>
    <definedName name="SempraPrinc">[42]Notes!$F$113</definedName>
    <definedName name="sencount" hidden="1">1</definedName>
    <definedName name="SEP">#REF!</definedName>
    <definedName name="Sep_91">[54]CFCADOG2!#REF!</definedName>
    <definedName name="Sep_92">[54]CFCADOG2!#REF!</definedName>
    <definedName name="Sep_Off">#REF!</definedName>
    <definedName name="Sep_On">#REF!</definedName>
    <definedName name="Sep_Part">#REF!</definedName>
    <definedName name="SepFund">#REF!</definedName>
    <definedName name="sept">'[247]997OX'!$A$15:$C$26</definedName>
    <definedName name="September">#REF!</definedName>
    <definedName name="settlementlist">[122]Lists!$G$1:$G$4</definedName>
    <definedName name="setup">[58]Switches!$A$1:$H$49,[58]Switches!$A$50:$D$204</definedName>
    <definedName name="setup2">[58]Switches!$C$52:$K$103,[58]Switches!$C$104:$K$158,[58]Switches!$C$159:$K$204,[58]Switches!$L$52:$S$103,[58]Switches!$L$104:$S$158,[58]Switches!$L$159:$S$204</definedName>
    <definedName name="setup3">[58]Switches!$A$52:$D$103,[58]Switches!$A$104:$D$158,[58]Switches!$A$159:$D$204</definedName>
    <definedName name="sev">#REF!</definedName>
    <definedName name="SF">'[100]Training Center - E'!$C$3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GBETCLimit">'[38]Data 1'!$I$42</definedName>
    <definedName name="SGBETCPct">'[38]Data 1'!$I$40</definedName>
    <definedName name="Shared_Services">#REF!</definedName>
    <definedName name="SheetName">RIGHT(CELL("filename",[136]D2!XFD1048549),LEN(CELL("filename",[136]D2!XFD1048549))-FIND("]",CELL("filename",  [136]D2!XFD1048549),1))</definedName>
    <definedName name="Sheettitle">[248]PGECshFlw!$A$7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ignature">[249]!signature</definedName>
    <definedName name="SiteLoad">'[38]Data 1'!$C$20</definedName>
    <definedName name="SiteLoadPct">'[38]Data 1'!$C$20</definedName>
    <definedName name="SITRt">#REF!</definedName>
    <definedName name="Small_Commercial">[54]CFCADOG2!#REF!</definedName>
    <definedName name="SMLP_CUST">[40]CAPDATA!$B$1281:$Y$1281</definedName>
    <definedName name="SMLP_DISTR">[40]CAPDATA!$B$1267:$Y$1267</definedName>
    <definedName name="SMUD">[42]Notes!$D$115</definedName>
    <definedName name="SMUDInt">[42]Notes!$G$115</definedName>
    <definedName name="SMUDPrinc">[42]Notes!$F$115</definedName>
    <definedName name="SnapDataDate">'[109]Previous Day'!$C$3</definedName>
    <definedName name="SOARS_Asset_Class_Summary">#REF!</definedName>
    <definedName name="SOLUTION_NEW_NAME">'[47]Project Change Form-User Form'!XFD1048488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1">[22]SAPdetail!$M$2:$M$1824</definedName>
    <definedName name="sort10">[22]SAPdetail!$A$2:$Q$1824</definedName>
    <definedName name="sort11">[22]SAPdetail!$M$1:$Q$1</definedName>
    <definedName name="sort12">[22]SAPdetail!$A$2:$L$1824</definedName>
    <definedName name="sort15">[22]SAPdetail!$A$1:$L$1</definedName>
    <definedName name="sort2">[22]SAPdetail!$P$2:$P$1824</definedName>
    <definedName name="sort4">[22]SAPdetail!$C$2:$C$1824</definedName>
    <definedName name="sort5">[22]SAPdetail!$E$2:$E$1824</definedName>
    <definedName name="sort6">[22]SAPdetail!$H$2:$H$1824</definedName>
    <definedName name="sort7">[22]SAPdetail!$I$2:$I$1824</definedName>
    <definedName name="sortall">#REF!</definedName>
    <definedName name="sortallr">'[250]Revised 1Q-95 TP Down Load'!$A$5:$K$496</definedName>
    <definedName name="Sorted">#REF!</definedName>
    <definedName name="sorted_list_start1">#REF!</definedName>
    <definedName name="sorted_list_start2">#REF!</definedName>
    <definedName name="sorted_list_start3">#REF!</definedName>
    <definedName name="sorted_list_start4">#REF!</definedName>
    <definedName name="sorted_list_start5">#REF!</definedName>
    <definedName name="SOURCE">#REF!</definedName>
    <definedName name="SourceFile">#REF!</definedName>
    <definedName name="SourceList">[122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Adj">'[50]Inputs for Valuation'!$B$2</definedName>
    <definedName name="SpecialID">[251]Query!$A:$A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40]CAPDATA!$B$296:$Y$296</definedName>
    <definedName name="ST_CESG">[40]CAPDATA!$B$449:$Y$449</definedName>
    <definedName name="ST_CSVC">[40]CAPDATA!$B$143:$Y$143</definedName>
    <definedName name="ST_EGBU">[40]CAPDATA!$B$1214:$Y$1214</definedName>
    <definedName name="ST_EHBU">[40]CAPDATA!$B$1061:$Y$1061</definedName>
    <definedName name="ST_ETBU">[40]CAPDATA!$B$602:$Y$602</definedName>
    <definedName name="ST_GSBU">[40]CAPDATA!$B$755:$Y$755</definedName>
    <definedName name="ST_L401">[40]CAPDATA!$B$908:$Y$908</definedName>
    <definedName name="ST_VariableFee3">'[28]CGS-LTSA_Data'!$E$13</definedName>
    <definedName name="Staff_Aug">[162]!Table2[#All]</definedName>
    <definedName name="Staffing_Status">'[97]Ctrl Data'!$A$115:$A$118</definedName>
    <definedName name="StaffingTable">#REF!</definedName>
    <definedName name="standardrates">[252]Sheet1!$B$1:$G$2307</definedName>
    <definedName name="Start_Date">#REF!</definedName>
    <definedName name="Start_Page">'[39]Credit rating'!$B$10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1">'[15]PGE Corp'!#REF!</definedName>
    <definedName name="state">#REF!</definedName>
    <definedName name="statecolumn">#REF!</definedName>
    <definedName name="StateDepreciation">#REF!</definedName>
    <definedName name="StateTaxLife">'[38]Data 1'!$H$26</definedName>
    <definedName name="StateTaxR">'[50]User Inputs&amp;Unit Characteristic'!$E$58</definedName>
    <definedName name="StateTaxRate">'[38]Data 1'!$H$30</definedName>
    <definedName name="Station">[253]Sheet5!$A$2:$A$273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EAM_HEAT">[10]REV_EST!#REF!</definedName>
    <definedName name="Step_3">'[92]X03 GRC DCPP Adjustment'!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ategy">#REF!</definedName>
    <definedName name="STREET_CUST">[40]CAPDATA!$B$1286:$Y$1286</definedName>
    <definedName name="STREET_DISTR">[40]CAPDATA!$B$1272:$Y$1272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Area">'[73]Drop Downs'!$B$27:$B$38</definedName>
    <definedName name="subledger">#REF!</definedName>
    <definedName name="subname">[254]Help!$F$3:$F$1006</definedName>
    <definedName name="Substation">[43]SubstationList!$A$2:$A$1174</definedName>
    <definedName name="SubstationCost">'[38]Data 2'!$C$39</definedName>
    <definedName name="subtotal">'[41]0007'!#REF!</definedName>
    <definedName name="SUcap">'[50]User Inputs&amp;Unit Characteristic'!$G$7</definedName>
    <definedName name="SUCapCost">'[50]User Inputs&amp;Unit Characteristic'!$G$16</definedName>
    <definedName name="SUCapCostbaseyr">'[50]User Inputs&amp;Unit Characteristic'!$H$16</definedName>
    <definedName name="SuffixLength">'[255]WP 12-7'!#REF!</definedName>
    <definedName name="SuffixOver1M">'[255]WP 12-7'!#REF!</definedName>
    <definedName name="SuffixUnder1M">'[255]WP 12-7'!#REF!</definedName>
    <definedName name="SUFOM">'[50]User Inputs&amp;Unit Characteristic'!$G$32</definedName>
    <definedName name="SUFOMbaseyr">'[50]User Inputs&amp;Unit Characteristic'!$H$32</definedName>
    <definedName name="SUforcedO">'[50]User Inputs&amp;Unit Characteristic'!$G$28</definedName>
    <definedName name="SUincCap">'[50]User Inputs&amp;Unit Characteristic'!$G$24</definedName>
    <definedName name="SUincHR">'[50]User Inputs&amp;Unit Characteristic'!$G$25</definedName>
    <definedName name="sum">'[14]int by default oct00 - Feb03'!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depr">[72]FLOWBACK!#REF!</definedName>
    <definedName name="SUminCap">'[50]User Inputs&amp;Unit Characteristic'!$G$23</definedName>
    <definedName name="SUminHR">'[50]User Inputs&amp;Unit Characteristic'!$G$22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arySequence">#REF!</definedName>
    <definedName name="SummarySequence1">#REF!</definedName>
    <definedName name="Summer_Int">[164]Summer_Int!$AH$40</definedName>
    <definedName name="SummerCapacityCol">2</definedName>
    <definedName name="sumtrue">[130]TRU94FED!$DP$835:$DS$875</definedName>
    <definedName name="SUonlineyr">'[50]User Inputs&amp;Unit Characteristic'!$G$6</definedName>
    <definedName name="Supervisor">#REF!</definedName>
    <definedName name="Supervisor_ID">#REF!</definedName>
    <definedName name="Supervisors">#REF!</definedName>
    <definedName name="SUplannedO">'[50]User Inputs&amp;Unit Characteristic'!$G$27</definedName>
    <definedName name="Suppliers">#REF!</definedName>
    <definedName name="Supply_Availability">'[64]Monthly T-put'!$B$110:$CW$110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StaffFTE">'[38]Data 2'!$J$8</definedName>
    <definedName name="SupportStaffHrs">'[38]Data 2'!$K$8</definedName>
    <definedName name="SupportStaffWage">'[38]Data 2'!$L$8</definedName>
    <definedName name="Suspected_Initiating_Event">[52]Dropdowns!$J$2:$J$20</definedName>
    <definedName name="SUVOM">'[50]User Inputs&amp;Unit Characteristic'!$G$33</definedName>
    <definedName name="SUVOMbaseyr">'[50]User Inputs&amp;Unit Characteristic'!$H$33</definedName>
    <definedName name="Sydney">#REF!</definedName>
    <definedName name="Sydney1a">#REF!</definedName>
    <definedName name="Sydney2">#REF!</definedName>
    <definedName name="SYear01">[67]!SYear01</definedName>
    <definedName name="SYear02">[67]!SYear02</definedName>
    <definedName name="SYear03">[67]!SYear03</definedName>
    <definedName name="SYear04">[67]!SYear04</definedName>
    <definedName name="SYear05">[67]!SYear05</definedName>
    <definedName name="SYear06">[67]!SYear06</definedName>
    <definedName name="SYear07">[67]!SYear07</definedName>
    <definedName name="SYear08">[67]!SYear08</definedName>
    <definedName name="SYear09">[67]!SYear09</definedName>
    <definedName name="SYear10">[67]!SYear10</definedName>
    <definedName name="SYear11">[67]!SYear11</definedName>
    <definedName name="SYear12">[67]!SYear12</definedName>
    <definedName name="SYear13">[67]!SYear13</definedName>
    <definedName name="SYear14">[67]!SYear14</definedName>
    <definedName name="SYear15">[67]!SYear15</definedName>
    <definedName name="SYear16">[67]!SYear16</definedName>
    <definedName name="SYear17">[67]!SYear17</definedName>
    <definedName name="SYear18">[67]!SYear18</definedName>
    <definedName name="SYear19">[67]!SYear19</definedName>
    <definedName name="SYear20">[67]!SYear20</definedName>
    <definedName name="SYear21">[67]!SYear21</definedName>
    <definedName name="SYear22">[67]!SYear22</definedName>
    <definedName name="sys_complexity">'[77]Complexity(opt)'!$L$15</definedName>
    <definedName name="system_complexity_Complex">'[77]Complexity(opt)'!$O$15</definedName>
    <definedName name="system_complexity_Medium">'[77]Complexity(opt)'!$N$15</definedName>
    <definedName name="system_complexity_simple">'[77]Complexity(opt)'!$M$15</definedName>
    <definedName name="t" hidden="1">{#N/A,#N/A,FALSE,"Inputs And Assumptions";#N/A,#N/A,FALSE,"Revenue Allocation";#N/A,#N/A,FALSE,"RSP Surch Allocations";#N/A,#N/A,FALSE,"Generation Calculations";#N/A,#N/A,FALSE,"Test Year 2001 Sales and Revs."}</definedName>
    <definedName name="T_Year">[226]Intersection!$D$35</definedName>
    <definedName name="T2X" hidden="1">{"PI_Data",#N/A,TRUE,"P&amp;I Data"}</definedName>
    <definedName name="T6d4" localSheetId="0">'Q017'!#REF!</definedName>
    <definedName name="Table">[98]Data_Sheet!$AI$5:$AJ$10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C">[198]Detail!$B$115</definedName>
    <definedName name="TARGET">[76]Dropdown!$A$2:$A$5</definedName>
    <definedName name="TARGET2">[76]Dropdown!$B$2:$B$10</definedName>
    <definedName name="TAX.MENU">[2]FUELOIL!#REF!</definedName>
    <definedName name="TaxAmt">[55]InputsTaxRO!$D$2:$D$17557</definedName>
    <definedName name="taxcodes">#REF!</definedName>
    <definedName name="taxdepr">[72]FLOWBACK!#REF!</definedName>
    <definedName name="Taxes">#REF!</definedName>
    <definedName name="Taxes3">#REF!</definedName>
    <definedName name="taxexp">'[15]PGE Corp'!#REF!</definedName>
    <definedName name="TaxId">[55]InputsTaxRO!$G$2:$G$17557</definedName>
    <definedName name="taxRate">#REF!</definedName>
    <definedName name="TaxType">'[132]DataFlow Defaults'!$B$5</definedName>
    <definedName name="TB">[256]TB!$A$6:$C$1300</definedName>
    <definedName name="tblAG_CorpItem_Acct924_928_930_935">#REF!</definedName>
    <definedName name="tblChartPatterns">[44]ChartPatterns!$B$6:$C$48</definedName>
    <definedName name="tblMonth">'[255]WP 12-7'!#REF!</definedName>
    <definedName name="tblReportExport">#REF!</definedName>
    <definedName name="TblTaxDed">'[90]CF_Data Set'!$G$55:$AO$56</definedName>
    <definedName name="TC_PT">#REF!</definedName>
    <definedName name="TCBA_CurrentAccountBalance">#REF!</definedName>
    <definedName name="TDLOB">[78]admin!$E$2:$E$4</definedName>
    <definedName name="TDProgMgr">[78]admin!$F$2:$F$12</definedName>
    <definedName name="TDSB">#REF!</definedName>
    <definedName name="Tech_List">'[38]Data 2'!$B$79:$B$86</definedName>
    <definedName name="TechDes">47</definedName>
    <definedName name="TechNames">'[38]Plant Type Assumptions'!$D$2:$IV$2</definedName>
    <definedName name="TechnologyCellNames">'[38]Plant Type Assumptions'!$A$3:$A$421</definedName>
    <definedName name="TechnologyOffset">'[38]Plant Type Assumptions'!$A$2</definedName>
    <definedName name="tei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Telecom_Options">'[99]Bus Planning Reference Table'!$A$39:$A$41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late_Status">'[36]Template Name and Status'!$A$6:$L$102</definedName>
    <definedName name="TemplateName">'[132]DataFlow Defaults'!$B$6</definedName>
    <definedName name="TempMethodDriver">#REF!</definedName>
    <definedName name="TemSen">'[64]Summary Revenues'!$I$31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_Year">'[91]Case and UCCs'!$B$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RANGE">#REF!</definedName>
    <definedName name="TESTVKEY">#REF!</definedName>
    <definedName name="TestYear">[127]Headers!$B$10</definedName>
    <definedName name="text">"($ in '000s)"</definedName>
    <definedName name="text_1">"($ in '000s)"</definedName>
    <definedName name="textDateBW">RIGHT('[257]BW Report Asset List (SAP-2)'!$F$19,9)</definedName>
    <definedName name="Tgt_Alloc">[40]CESE!$C$57:$U$57</definedName>
    <definedName name="tgt_capital">[40]CESE!$C$60:$U$67</definedName>
    <definedName name="TGT_ROE">[40]CESE!$B$48</definedName>
    <definedName name="thousands">#REF!</definedName>
    <definedName name="TID">[42]Notes!$D$123</definedName>
    <definedName name="TIDInt">[42]Notes!$G$123</definedName>
    <definedName name="TIDPrinc">[42]Notes!$F$123</definedName>
    <definedName name="Time_Savings">'[86]Scenario Analysis'!$C$18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itlePage">'[86]Case Overview'!$A$1</definedName>
    <definedName name="TonsPerMMBtu">'[90]CF_Data Set'!$C$7</definedName>
    <definedName name="ToolPW">'[40]TaxDep Chart'!$B$24</definedName>
    <definedName name="Total">#REF!</definedName>
    <definedName name="Total_Baseloaded">#REF!</definedName>
    <definedName name="Total_California">#REF!</definedName>
    <definedName name="Total_Receipts.Y">[111]U_CD!$H$10,[111]U_CD!$W$10</definedName>
    <definedName name="Total_Supply">#REF!</definedName>
    <definedName name="Total_SW__L300">'[64]Monthly T-put'!$B$111:$CW$111</definedName>
    <definedName name="Total_to_Core_Customers">[54]CFCADOG2!#REF!</definedName>
    <definedName name="total2">[258]Flows!#REF!</definedName>
    <definedName name="TotalAcres">'[38]Data 2'!$C$21</definedName>
    <definedName name="totalchange">#REF!</definedName>
    <definedName name="TotalConsumableCostPerPeriod">'[38]Data 2'!$O$14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GT">[127]Headers!$B$16</definedName>
    <definedName name="TotalMW">#REF!</definedName>
    <definedName name="Totals">#REF!</definedName>
    <definedName name="TotalTaxRate">'[38]Data 1'!$H$31</definedName>
    <definedName name="TotalVariableOMPerMWh">'[38]Data 2'!$J$32</definedName>
    <definedName name="TotalVariableOMPerMWhUserInput">'[38]Data 2'!$J$31</definedName>
    <definedName name="TotRev">[259]Revenue!$J$1:$J$65536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7]summary!#REF!</definedName>
    <definedName name="TPRINT.MENU">[2]FUELOIL!#REF!</definedName>
    <definedName name="TR_Manual_1330">'[36]PTR Control'!$I$52</definedName>
    <definedName name="TR_Manual_579">'[36]PTR Control'!$I$47</definedName>
    <definedName name="tran_cm">#REF!</definedName>
    <definedName name="tran_pm">#REF!</definedName>
    <definedName name="Transfer">#REF!</definedName>
    <definedName name="transmission">#REF!</definedName>
    <definedName name="TransmissionLineCost">'[38]Data 2'!$C$38</definedName>
    <definedName name="TransmissionLosses">'[38]Data 1'!$C$23</definedName>
    <definedName name="TransServiceCostPerMW">'[38]Data 2'!$J$24</definedName>
    <definedName name="TRBA">[198]Detail!$B$121</definedName>
    <definedName name="TRCS_CESE">[40]CAPDATA!$B$189:$Y$189</definedName>
    <definedName name="TRCS_CESG">[40]CAPDATA!$B$342:$Y$342</definedName>
    <definedName name="TRCS_CSVC">[40]CAPDATA!$B$36:$Y$36</definedName>
    <definedName name="TRCS_EGBU">[40]CAPDATA!$B$1107:$Y$1107</definedName>
    <definedName name="TRCS_EHBU">[40]CAPDATA!$B$954:$Y$954</definedName>
    <definedName name="TRCS_ETBU">[40]CAPDATA!$B$495:$Y$495</definedName>
    <definedName name="TRCS_GSBU">[40]CAPDATA!$B$648:$Y$648</definedName>
    <definedName name="TRCS_L401">[40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rim_Data">[260]VMData!$B$41:$O$68</definedName>
    <definedName name="TROPCESE_TOTREV">[40]CAPDATA!$B$181:$Y$181</definedName>
    <definedName name="TROPCESG_TOTREV">[40]CAPDATA!$B$334:$Y$334</definedName>
    <definedName name="TROPCSVC_TOTREV">[40]CAPDATA!$B$28:$Y$28</definedName>
    <definedName name="TROPEGBU_TOTREV">[40]CAPDATA!$B$1099:$Y$1099</definedName>
    <definedName name="TROPEHBU_TOTREV">[40]CAPDATA!$B$946:$Y$946</definedName>
    <definedName name="TROPETBU_TOTREV">[40]CAPDATA!$B$487:$Y$487</definedName>
    <definedName name="TROPGSBU_TOTREV">[40]CAPDATA!$B$640:$Y$640</definedName>
    <definedName name="TROPL401_TOTREV">[40]CAPDATA!$B$793:$Y$793</definedName>
    <definedName name="trthrthsrt" hidden="1">{"PI_Data",#N/A,TRUE,"P&amp;I Data"}</definedName>
    <definedName name="TT" hidden="1">{"PI_Data",#N/A,TRUE,"P&amp;I Data"}</definedName>
    <definedName name="TtlActvty">[117]Daily!$F$4:$F$155</definedName>
    <definedName name="TtlTrades">[117]Daily!$B$4:$B$155</definedName>
    <definedName name="ttttttttttttttttttttttaaaaaaaaaaaa" hidden="1">{"PI_Data",#N/A,TRUE,"P&amp;I Data"}</definedName>
    <definedName name="Tuscon">[42]Notes!$D$109</definedName>
    <definedName name="txtMillions">"($ in Millions)"</definedName>
    <definedName name="txtThousands">"($ in Thousands)"</definedName>
    <definedName name="ty" hidden="1">#REF!</definedName>
    <definedName name="TYPACDITAAvgFac">[68]TaxTable3!$D$10</definedName>
    <definedName name="typrec">[26]TranPlusAdjDpt!$F$15</definedName>
    <definedName name="typrec2">[26]AllAdjComm!$H$11</definedName>
    <definedName name="typrec3">'[27]To0j+6vFQEyA2J9IvcIl3Q=='!$E$14</definedName>
    <definedName name="typreq">[26]TranPlusAdjDpt!$G$15</definedName>
    <definedName name="typreq2">[26]AllAdjComm!$I$11</definedName>
    <definedName name="typreq3">'[27]To0j+6vFQEyA2J9IvcIl3Q=='!$F$14</definedName>
    <definedName name="tyui">[176]Data!#REF!</definedName>
    <definedName name="u" hidden="1">{#N/A,#N/A,FALSE,"Aging Summary";#N/A,#N/A,FALSE,"Ratio Analysis";#N/A,#N/A,FALSE,"Test 120 Day Accts";#N/A,#N/A,FALSE,"Tickmarks"}</definedName>
    <definedName name="U2300.">[261]A!#REF!</definedName>
    <definedName name="u6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UCC_500" hidden="1">'[262]1_1'!$Z$78:$AA$92</definedName>
    <definedName name="UCC_510" hidden="1">'[262]1_1'!$Z$78:$AB$83</definedName>
    <definedName name="UCC_800" hidden="1">'[262]1_1'!$Y$48:$Z$97</definedName>
    <definedName name="UCC_801" hidden="1">'[262]1_1'!$Z$54:$AB$74</definedName>
    <definedName name="UCC_802" hidden="1">'[262]1_1'!$Z$78:$AC$97</definedName>
    <definedName name="UCC_Desc">'[92]Rate BaseX'!#REF!</definedName>
    <definedName name="UCC_Index">[104]GRCROModel_UCC_choice!$C$23:$C$122</definedName>
    <definedName name="UCC_Index1">[104]GRCROModel_UCC_choice!$G$23:$G$122</definedName>
    <definedName name="UCC_Last">[104]GRCROModel_UCC_choice!$E$124</definedName>
    <definedName name="UCC_Last1">[104]GRCROModel_UCC_choice!$B$122</definedName>
    <definedName name="UCC_Select">[104]GRCROModel_UCC_choice!$E$23:$E$122</definedName>
    <definedName name="UCC_Select1">[104]GRCROModel_UCC_choice!$B$23:$C$122</definedName>
    <definedName name="UCC_Total">[104]GRCROModel_UCC_choice!$C$132</definedName>
    <definedName name="UCS_Total">#REF!</definedName>
    <definedName name="UCS_YTD">#REF!</definedName>
    <definedName name="UEG">[10]REV_EST!#REF!</definedName>
    <definedName name="UEG_Increase_in_RPR">#REF!</definedName>
    <definedName name="UEG_SmrFirmDmdRate">[10]D3_BCAP98pgeDataSet!$K$566</definedName>
    <definedName name="UEG_WtrFirmDmdRate">[10]D3_BCAP98pgeDataSet!$K$579</definedName>
    <definedName name="UGST">#REF!</definedName>
    <definedName name="uimtie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unbFactors">[116]PlantInputs!$A$1:$B$870</definedName>
    <definedName name="Unit">#REF!</definedName>
    <definedName name="UnitCondition">!$B$1</definedName>
    <definedName name="UnitLOB">[233]UnitQuery!$A:$A</definedName>
    <definedName name="UnitMAT">[233]UnitQuery!$C:$C</definedName>
    <definedName name="UnitMeasure">[233]UnitQuery!$E:$E</definedName>
    <definedName name="UnitMWC">[233]UnitQuery!$B:$B</definedName>
    <definedName name="UnitSummary">#REF!</definedName>
    <definedName name="UnitSumMonthly">#REF!</definedName>
    <definedName name="UnitSumMonthlyData">"UnitSumMonthlyData!R1C1:R1377C31"</definedName>
    <definedName name="UnschdMaintenancePartsCost">'[38]Data 2'!$O$67</definedName>
    <definedName name="UOPS_ACCPAY">[40]CAPDATA!$B$1489:$Y$1489</definedName>
    <definedName name="UOPS_ACCTAX">[40]CAPDATA!$B$1490:$Y$1490</definedName>
    <definedName name="UOPS_AFUDC">[40]CAPDATA!$B$1517:$Y$1517</definedName>
    <definedName name="UOPS_ALLOC">[40]UOPS!$C$49:$U$49</definedName>
    <definedName name="UOPS_ARCUSBAL">[40]CAPDATA!$B$1491:$Y$1491</definedName>
    <definedName name="UOPS_BALACPAY">[40]CAPDATA!$B$1492:$Y$1492</definedName>
    <definedName name="UOPS_BALACREC">[40]CAPDATA!$B$1493:$Y$1493</definedName>
    <definedName name="UOPS_CADCON">[40]CAPDATA!$B$1531:$Y$1531</definedName>
    <definedName name="UOPS_CHBALAC">[40]CAPDATA!$B$1470:$Y$1470</definedName>
    <definedName name="UOPS_CHGACPAY">[40]CAPDATA!$B$1471:$Y$1471</definedName>
    <definedName name="UOPS_CHGACREC">[40]CAPDATA!$B$1472:$Y$1472</definedName>
    <definedName name="UOPS_CHGBOND">[40]CAPDATA!$B$1473:$Y$1473</definedName>
    <definedName name="UOPS_CHGFUEL">[40]CAPDATA!$B$1474:$Y$1474</definedName>
    <definedName name="UOPS_CHGMS">[40]CAPDATA!$B$1475:$Y$1475</definedName>
    <definedName name="UOPS_CHGPFD">[40]CAPDATA!$B$1476:$Y$1476</definedName>
    <definedName name="UOPS_CHGSTOCK">[40]CAPDATA!$B$1477:$Y$1477</definedName>
    <definedName name="UOPS_CHGSTPOS">[40]CAPDATA!$B$1478:$Y$1478</definedName>
    <definedName name="UOPS_CIAC">[40]CAPDATA!$B$1479:$Y$1479</definedName>
    <definedName name="UOPS_CWIP">[40]CAPDATA!$B$1529:$Y$1529</definedName>
    <definedName name="UOPS_DEFTAX">[40]CAPDATA!$B$1480:$Y$1480</definedName>
    <definedName name="UOPS_DEFTXBAL">[40]CAPDATA!$B$1481:$Y$1481</definedName>
    <definedName name="UOPS_DELTA_BILLREV">[40]CAPDATA!$B$1396:$Y$1396</definedName>
    <definedName name="UOPS_DELTA_DFTX">[40]CAPDATA!$D$1387</definedName>
    <definedName name="UOPS_DELTA_ITC">[40]CAPDATA!$C$1387</definedName>
    <definedName name="UOPS_DFITCBAL">[40]CAPDATA!$B$1494:$Y$1494</definedName>
    <definedName name="UOPS_DFTXBAL">[40]CAPDATA!$B$1495:$Y$1495</definedName>
    <definedName name="UOPS_DIVDISB">[40]CAPDATA!$B$1482:$Y$1482</definedName>
    <definedName name="UOPS_DIVPAY">[40]CAPDATA!$B$1496:$Y$1496</definedName>
    <definedName name="UOPS_EQUITY">[40]CAPDATA!$B$1497:$Y$1497</definedName>
    <definedName name="UOPS_EXPDEF">[40]CAPDATA!$B$1483:$Y$1483</definedName>
    <definedName name="UOPS_INTPAY">[40]CAPDATA!$B$1498:$Y$1498</definedName>
    <definedName name="UOPS_MATSUP">[40]CAPDATA!$B$1530:$Y$1530</definedName>
    <definedName name="UOPS_MORTBOND">[40]CAPDATA!$B$1499:$Y$1499</definedName>
    <definedName name="UOPS_NETCASH">[40]CAPDATA!$B$1484:$Y$1484</definedName>
    <definedName name="UOPS_NETFA">[40]CAPDATA!$B$1485:$Y$1485</definedName>
    <definedName name="UOPS_NETIA">[40]CAPDATA!$B$1486:$Y$1486</definedName>
    <definedName name="UOPS_ODEFCHG">[40]CAPDATA!$B$1525:$Y$1525</definedName>
    <definedName name="UOPS_OFDTAXBK">[40]CAPDATA!$B$1518:$Y$1518</definedName>
    <definedName name="UOPS_OSTTAXBK">[40]CAPDATA!$B$1519:$Y$1519</definedName>
    <definedName name="UOPS_OTHADRB">[40]CAPDATA!$B$1535:$Y$1535</definedName>
    <definedName name="UOPS_OTHCURLB">[40]CAPDATA!$B$1500:$Y$1500</definedName>
    <definedName name="UOPS_OTHDFCRD">[40]CAPDATA!$B$1501:$Y$1501</definedName>
    <definedName name="UOPS_OTHINC">[40]CAPDATA!$B$1553:$Y$1553</definedName>
    <definedName name="UOPS_OTHINV">[40]CAPDATA!$B$1502:$Y$1502</definedName>
    <definedName name="UOPS_OTHNCLB">[40]CAPDATA!$B$1503:$Y$1503</definedName>
    <definedName name="UOPS_OTHNET">[40]CAPDATA!$B$1487:$Y$1487</definedName>
    <definedName name="UOPS_OTHWCAP">[40]CAPDATA!$B$1488:$Y$1488</definedName>
    <definedName name="UOPS_OTNETFA">[40]CAPDATA!$B$1527:$Y$1527</definedName>
    <definedName name="UOPS_PFDOUT">[40]CAPDATA!$B$1504:$Y$1504</definedName>
    <definedName name="UOPS_PRYADVGP">[40]CAPDATA!$B$1505:$Y$1505</definedName>
    <definedName name="UOPS_STBOR">[40]CAPDATA!$B$1506:$Y$1506</definedName>
    <definedName name="UOPS_STINV">[40]CAPDATA!$B$1507:$Y$1507</definedName>
    <definedName name="UOPS_SUBINV">[40]CAPDATA!$B$1508:$Y$1508</definedName>
    <definedName name="UOPS_TASSETS">[40]CAPDATA!$B$1509:$Y$1509</definedName>
    <definedName name="UOPS_TDEFCHG">[40]CAPDATA!$B$1510:$Y$1510</definedName>
    <definedName name="UOPS_TINTEXP">[40]CAPDATA!$B$1516:$Y$1516</definedName>
    <definedName name="UOPS_TOINCDED">[40]CAPDATA!$B$1520:$Y$1520</definedName>
    <definedName name="UOPS_TOTCURAS">[40]CAPDATA!$B$1511:$Y$1511</definedName>
    <definedName name="UOPS_TOTLTAS">[40]CAPDATA!$B$1512:$Y$1512</definedName>
    <definedName name="UOPS_UNACLIAB">[40]CAPDATA!$B$1513:$Y$1513</definedName>
    <definedName name="UOPS_UTASAM">[40]CAPDATA!$B$1515:$Y$1515</definedName>
    <definedName name="UOPS_UTASDRES">[40]CAPDATA!$B$1514:$Y$1514</definedName>
    <definedName name="UOPS_UTASSETS">[40]CAPDATA!$B$1526:$Y$1526</definedName>
    <definedName name="UOPS_WCASHRB">[40]CAPDATA!$B$1534:$Y$1534</definedName>
    <definedName name="UP_MW">43</definedName>
    <definedName name="UP_Percent">42</definedName>
    <definedName name="UPDATE">[32]SCHEDULE!#REF!</definedName>
    <definedName name="ur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UsefulLife">#REF!</definedName>
    <definedName name="UseHalfRange">#REF!</definedName>
    <definedName name="UTIL_AROE">[40]CAPDATA!$C$12:$Y$12</definedName>
    <definedName name="UTIL_DBTRATIO">[40]CAPDATA!$C$9:$Y$9</definedName>
    <definedName name="UTIL_EMBCSTD">[40]CAPDATA!$C$13:$Y$13</definedName>
    <definedName name="UTIL_EMBCSTP">[40]CAPDATA!$C$14:$Y$14</definedName>
    <definedName name="UTIL_EQYRATIO">[40]CAPDATA!$C$7:$Y$7</definedName>
    <definedName name="UTIL_FDTXRATE">[40]CAPDATA!$C$18:$Y$18</definedName>
    <definedName name="UTIL_PFDRATIO">[40]CAPDATA!$C$10:$Y$10</definedName>
    <definedName name="UTIL_STTXRATE">[40]CAPDATA!$C$19:$Y$19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idScore">[263]List!#REF!,[263]List!$F$18:$F$20</definedName>
    <definedName name="valoutlife">#REF!</definedName>
    <definedName name="valoutmedical">#REF!</definedName>
    <definedName name="valoutpension">#REF!</definedName>
    <definedName name="Values_Entered">#N/A</definedName>
    <definedName name="VariableFee">#REF!</definedName>
    <definedName name="VariableFeePerMWh">#REF!</definedName>
    <definedName name="VariableMaintenance3">'[28]CGS-LTSA_Data'!$E$17:$G$47</definedName>
    <definedName name="VariableOMPerMWh">'[38]Data 2'!$J$28</definedName>
    <definedName name="Variance">#REF!</definedName>
    <definedName name="VarianceThreshold">'[239]8'!$B$5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CopyDescription">'[255]WP 12-7'!#REF!</definedName>
    <definedName name="vbDelete">'[255]WP 12-7'!#REF!</definedName>
    <definedName name="vbFirstDescription">'[255]WP 12-7'!#REF!</definedName>
    <definedName name="vbMenuSetting1">#REF!</definedName>
    <definedName name="vbn">#REF!</definedName>
    <definedName name="vbOKAction">[89]Menu!$E$44</definedName>
    <definedName name="vbPCCDefaultValue">'[239]8'!$B$11</definedName>
    <definedName name="vbRefDate">#REF!</definedName>
    <definedName name="vbRefEndTime">#REF!</definedName>
    <definedName name="vbRefStartTime">#REF!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1">#REF!</definedName>
    <definedName name="vbWS10">#REF!</definedName>
    <definedName name="vbWS11">#REF!</definedName>
    <definedName name="vbWS12">#REF!</definedName>
    <definedName name="vbWS15">[89]Menu!$D$63</definedName>
    <definedName name="vbWS16">[89]Menu!$D$64</definedName>
    <definedName name="vbWS17">[89]Menu!$D$65</definedName>
    <definedName name="vbWS18">[89]Menu!$D$66</definedName>
    <definedName name="vbWS19">[89]Menu!$D$67</definedName>
    <definedName name="vbWS2">#REF!</definedName>
    <definedName name="vbWS20">[89]Menu!$D$68</definedName>
    <definedName name="vbWS3">#REF!</definedName>
    <definedName name="vbWS4">#REF!</definedName>
    <definedName name="vbWS5">#REF!</definedName>
    <definedName name="vbWS6">#REF!</definedName>
    <definedName name="vbWS7">#REF!</definedName>
    <definedName name="vbWS8">#REF!</definedName>
    <definedName name="vbWS9">#REF!</definedName>
    <definedName name="vbWSTranAdjAlloc">[26]vbDREToggles!$C$46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B">[264]Headings!$B$5</definedName>
    <definedName name="Version">[59]Choices_Assumptions_Options!$B$22</definedName>
    <definedName name="VERSION_CELL">'[47]Project Change Form-User Form'!$E$10</definedName>
    <definedName name="Version1">#REF!</definedName>
    <definedName name="Version2">#REF!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ltable">'[50]Inputs for Valuation'!$D$8:$F$556</definedName>
    <definedName name="Voltage">[52]Dropdowns!$P$2:$P$11</definedName>
    <definedName name="VolTuner">'[50]Inputs for Valuation'!$B$3</definedName>
    <definedName name="VOM_Contingency">#REF!</definedName>
    <definedName name="VOM_Contingency2">#REF!</definedName>
    <definedName name="VOMr">'[50]User Inputs&amp;Unit Characteristic'!$E$46</definedName>
    <definedName name="vrq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runmtr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si">#REF!</definedName>
    <definedName name="VV" hidden="1">{#N/A,#N/A,FALSE,"Aging Summary";#N/A,#N/A,FALSE,"Ratio Analysis";#N/A,#N/A,FALSE,"Test 120 Day Accts";#N/A,#N/A,FALSE,"Tickmarks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2Wages">'[90]CF_Data Set'!$C$68</definedName>
    <definedName name="w457w44" hidden="1">{"PI_Data",#N/A,TRUE,"P&amp;I Data"}</definedName>
    <definedName name="w45w54" hidden="1">{"PI_Data",#N/A,TRUE,"P&amp;I Data"}</definedName>
    <definedName name="w47m" hidden="1">{"Summary","1",FALSE,"Summary"}</definedName>
    <definedName name="w47m865m" hidden="1">{"PI_Data",#N/A,TRUE,"P&amp;I Data"}</definedName>
    <definedName name="w546b54w6w5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54wn4n" hidden="1">{"PI_Data",#N/A,TRUE,"P&amp;I Data"}</definedName>
    <definedName name="w566i75i3" hidden="1">{"PI_Data",#N/A,TRUE,"P&amp;I Data"}</definedName>
    <definedName name="w56i" hidden="1">{"PI_Data",#N/A,TRUE,"P&amp;I Data"}</definedName>
    <definedName name="w56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57w" hidden="1">{"PI_Data",#N/A,TRUE,"P&amp;I Data"}</definedName>
    <definedName name="w57w54" hidden="1">{"PI_Data",#N/A,TRUE,"P&amp;I Data"}</definedName>
    <definedName name="w5n" hidden="1">{#N/A,#N/A,FALSE,"RRQ inputs ";#N/A,#N/A,FALSE,"FERC Rev @ PR";#N/A,#N/A,FALSE,"Distribution Revenue Allocation";#N/A,#N/A,FALSE,"Nonallocated Revenues";#N/A,#N/A,FALSE,"MC Revenues-03 sales, 96 MC's";#N/A,#N/A,FALSE,"FTA"}</definedName>
    <definedName name="w5w54" hidden="1">{"PI_Data",#N/A,TRUE,"P&amp;I Data"}</definedName>
    <definedName name="w7n" hidden="1">{"PI_Data",#N/A,TRUE,"P&amp;I Data"}</definedName>
    <definedName name="WACC">#REF!</definedName>
    <definedName name="WACC3">#REF!</definedName>
    <definedName name="WACOGs">[10]D3_BCAP98pgeDataSet!$A$107</definedName>
    <definedName name="wagebal032004">[265]sapdetail032004!$A$2:$A$1941</definedName>
    <definedName name="waresd" hidden="1">{#N/A,#N/A,FALSE,"Aging Summary";#N/A,#N/A,FALSE,"Ratio Analysis";#N/A,#N/A,FALSE,"Test 120 Day Accts";#N/A,#N/A,FALSE,"Tickmarks"}</definedName>
    <definedName name="WarmStartsPerYr">'[28]GGS-OpPlanInputs'!$D$10</definedName>
    <definedName name="WarmStartsPerYr3">'[28]CGS-OpPlanInputs'!$D$10</definedName>
    <definedName name="WASANT">#REF!</definedName>
    <definedName name="WASANT1a">#REF!</definedName>
    <definedName name="WASANT2">#REF!</definedName>
    <definedName name="WaterBaseFactor">#REF!</definedName>
    <definedName name="WaterCapitalCosts">'[38]Data 2'!$R$14</definedName>
    <definedName name="WaterConsumptionAF">'[38]Data 2'!$J$19</definedName>
    <definedName name="WaterControlAnnualConsumables">'[38]Data 2'!$R$19</definedName>
    <definedName name="WaterControlAnnualLabor">'[38]Data 2'!$R$20</definedName>
    <definedName name="WaterControlComponentLife">'[38]Data 2'!$R$17</definedName>
    <definedName name="WaterControlInstallCost">'[38]Data 2'!$R$15</definedName>
    <definedName name="WaterControlReplacementCost">'[38]Data 2'!$R$16</definedName>
    <definedName name="WaterCost">#REF!</definedName>
    <definedName name="WaterCost1">#REF!</definedName>
    <definedName name="WaterCost2">#REF!</definedName>
    <definedName name="WaterCost3">#REF!</definedName>
    <definedName name="WaterCostPerAF">'[38]Data 2'!$J$18</definedName>
    <definedName name="WaterCostPerMWh">'[38]Data 2'!$J$20</definedName>
    <definedName name="WaterDischargeInstreamFlows">'[38]Data 2'!$C$67</definedName>
    <definedName name="WaterDischargeList">'[38]Data 2'!$C$65</definedName>
    <definedName name="WaterDischargeThermal">'[38]Data 2'!$C$66</definedName>
    <definedName name="WaterEscFactors">#REF!</definedName>
    <definedName name="WaterEscFactors2">#REF!</definedName>
    <definedName name="WaterEscFactors3">'[28]CGS-LTSA Forecast'!#REF!</definedName>
    <definedName name="WaterPrices">'[38]Air &amp; Water Data'!$D$17:$O$17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AVE_2018CUM">'[135]WAVE Extract-All'!$L:$L</definedName>
    <definedName name="WAVE_BFVALIDATE">'[135]WAVE Extract-All'!$G:$G</definedName>
    <definedName name="WAVE_LOB">'[135]WAVE Extract-All'!$B:$B</definedName>
    <definedName name="WAVE_METRIC">'[135]WAVE Extract-All'!$AM:$AM</definedName>
    <definedName name="WAVE_PAF">'[135]WAVE Extract-All'!$AO:$AO</definedName>
    <definedName name="WAVE_Version">'[135]WAVE Extract-All'!$A:$A</definedName>
    <definedName name="WAVGPlt">[68]WAVGPlt!$A$1:$B$3557</definedName>
    <definedName name="WD">[266]BW2!$B$108:$L$138</definedName>
    <definedName name="WeekOnCall">#REF!</definedName>
    <definedName name="WeekSnap10K">'[109]Previous Day'!$O$25</definedName>
    <definedName name="WeekSnapDate10K">'[237]Previous Day'!$O$27</definedName>
    <definedName name="WellChemicals">'[38]Data 2'!$O$42</definedName>
    <definedName name="WellCleanOut">'[38]Data 2'!$O$40</definedName>
    <definedName name="WellFieldCostsAnnual">'[38]Data 2'!$O$39</definedName>
    <definedName name="WellMisc">'[38]Data 2'!$O$43</definedName>
    <definedName name="WellPumpMaintenance">'[38]Data 2'!$O$41</definedName>
    <definedName name="Western_Owes_PG_E_for_1996_Net_True_up">#REF!</definedName>
    <definedName name="WF_RS">'[267]WF+PSPS'!$D$2</definedName>
    <definedName name="Wheeler_Ridge">'[64]Monthly T-put'!$B$233:$CW$233</definedName>
    <definedName name="WheelingChargesPerkWh">'[38]Data 2'!$J$25</definedName>
    <definedName name="Whocares" hidden="1">41619.7118865741</definedName>
    <definedName name="WHOLESALE">[10]REV_EST!#REF!</definedName>
    <definedName name="wi" hidden="1">{"PI_Data",#N/A,TRUE,"P&amp;I Data"}</definedName>
    <definedName name="wim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interCapacityCol">3</definedName>
    <definedName name="WkprCount">[268]Menu!$K$31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m6uw" hidden="1">{"PI_Data",#N/A,TRUE,"P&amp;I Data"}</definedName>
    <definedName name="wmmu665" hidden="1">{"PI_Data",#N/A,TRUE,"P&amp;I Data"}</definedName>
    <definedName name="wmn65m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mun" hidden="1">{"PI_Data",#N/A,TRUE,"P&amp;I Data"}</definedName>
    <definedName name="wmurt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n" hidden="1">{#N/A,#N/A,FALSE,"CTC Summary - EOY";#N/A,#N/A,FALSE,"CTC Summary - Wtavg"}</definedName>
    <definedName name="wnm.Cost._.Report." hidden="1">{#N/A,#N/A,FALSE,"Cost Report"}</definedName>
    <definedName name="wnn.Cost._.Report." hidden="1">{#N/A,#N/A,FALSE,"Cost Report"}</definedName>
    <definedName name="Workerscomp">'[70]Lists and Validation'!$C$23</definedName>
    <definedName name="Workforce_Dec_2007___Subset">#REF!</definedName>
    <definedName name="Working_Capital">'[92]Rate BaseX'!#REF!</definedName>
    <definedName name="workpapers">[10]REV_EST!$B$74:$AN$425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P_PG0008">[58]CurrentDataSet!$AQ$1:$BB$57,[58]CurrentDataSet!$BC$1:$BN$57</definedName>
    <definedName name="WP_PG0009">[58]CurrentDataSet!$AQ$100:$BB$156,[58]CurrentDataSet!$BC$100:$BN$156</definedName>
    <definedName name="WP_PG0010">[58]AYvolumes!$A$7:$R$51,[58]AYvolumes!$A$61:$R$108</definedName>
    <definedName name="WP_PG0012">[58]Transportation_Alloc_Factors!$A$10:$T$53,[58]Transportation_Alloc_Factors!$A$54:$T$103</definedName>
    <definedName name="WPHdr1">'[269]DataFlow Defaults'!$B$15</definedName>
    <definedName name="WPHdr2">'[36]DataFlow Defaults'!$B$16</definedName>
    <definedName name="WPTitle">'[36]DataFlow Defaults'!$B$14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ortfolio." hidden="1">{"Portfolio",#N/A,FALSE,"PORTFOLIO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WSA_Detail_Print">[243]BU_Map_to_150!#REF!</definedName>
    <definedName name="WSA_Sum_Print">[243]BU_Map_to_150!#REF!</definedName>
    <definedName name="WSActual_Index">[243]BU_Map_to_150!#REF!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apArea">'[270]Cap Order Transactions'!$J:$J</definedName>
    <definedName name="xCapINOUT">'[270]Cap Order Transactions'!$K:$K</definedName>
    <definedName name="xCapLOB">'[270]Cap Order Transactions'!$L:$L</definedName>
    <definedName name="xCapOrder">[270]MAP!$F:$F</definedName>
    <definedName name="xCapOrderArea">[270]MAP!$G:$G</definedName>
    <definedName name="xCapTotal">'[270]Cap Order Transactions'!$AB:$AB</definedName>
    <definedName name="xCapTransfer">'[270]Cap Order Transactions'!$A:$A</definedName>
    <definedName name="xccv">[189]BU_CS_Util!#REF!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xpArea">'[270]Exp Order Transactions'!$J:$J</definedName>
    <definedName name="xExpINOUT">'[270]Exp Order Transactions'!$K:$K</definedName>
    <definedName name="xExpLOB">'[270]Exp Order Transactions'!$L:$L</definedName>
    <definedName name="xExpOrder">[270]MAP!$B:$B</definedName>
    <definedName name="xExpOrderArea">[270]MAP!$C:$C</definedName>
    <definedName name="xExpTotal">'[270]Exp Order Transactions'!$AB:$AB</definedName>
    <definedName name="xExpTransfer">'[270]Exp Order Transactions'!$A:$A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Summar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">#REF!</definedName>
    <definedName name="Year">'[140]1999 TCBA'!#REF!</definedName>
    <definedName name="YEAR_CURRENT">'[47]Project Change Form-User Form'!#REF!</definedName>
    <definedName name="Year_End">[185]Flows!#REF!</definedName>
    <definedName name="Year0">'[38]Data 2'!$F$12</definedName>
    <definedName name="Year01">[67]!Year01</definedName>
    <definedName name="Year02">[67]!Year02</definedName>
    <definedName name="Year03">[67]!Year03</definedName>
    <definedName name="Year04">[67]!Year04</definedName>
    <definedName name="Year05">[67]!Year05</definedName>
    <definedName name="Year06">[67]!Year06</definedName>
    <definedName name="Year07">[67]!Year07</definedName>
    <definedName name="Year08">[67]!Year08</definedName>
    <definedName name="Year09">[67]!Year09</definedName>
    <definedName name="Year1">[91]Choices_Assumptions_Options!$B$25</definedName>
    <definedName name="Year10">[67]!Year10</definedName>
    <definedName name="Year11">[67]!Year11</definedName>
    <definedName name="Year12">[67]!Year12</definedName>
    <definedName name="Year13">[67]!Year13</definedName>
    <definedName name="Year14">[67]!Year14</definedName>
    <definedName name="Year15">[67]!Year15</definedName>
    <definedName name="Year16">[67]!Year16</definedName>
    <definedName name="Year17">[67]!Year17</definedName>
    <definedName name="Year18">[67]!Year18</definedName>
    <definedName name="Year19">[67]!Year19</definedName>
    <definedName name="Year2">[91]Choices_Assumptions_Options!$B$26</definedName>
    <definedName name="Year20">[67]!Year20</definedName>
    <definedName name="Year21">[67]!Year21</definedName>
    <definedName name="Year22">[67]!Year22</definedName>
    <definedName name="Year3">[91]Choices_Assumptions_Options!$B$27</definedName>
    <definedName name="Year4">[91]Choices_Assumptions_Options!$B$28</definedName>
    <definedName name="Year5">[91]Choices_Assumptions_Options!$B$29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Lag">[67]!YearLag</definedName>
    <definedName name="YearPct">#REF!</definedName>
    <definedName name="YearToDateUtility">#REF!</definedName>
    <definedName name="Yes_No">[52]Dropdowns!$B$2:$B$4</definedName>
    <definedName name="YesNo">[103]Sheet1!$A$1:$A$2</definedName>
    <definedName name="y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ynm">'[138]misc data'!$E$2:$E$5</definedName>
    <definedName name="YNNA">'[269]DataFlow Defaults'!$H$1:$H$4</definedName>
    <definedName name="YR">#REF!</definedName>
    <definedName name="Yr3CAU_TotBkDepr">[68]TOEA_Adj!$CY$18</definedName>
    <definedName name="Yr4CAU_TotBkDepr">[68]TOEA_Adj!$CY$31</definedName>
    <definedName name="Yr5CAU_TotBkDepr">[68]TOEA_Adj!$CY$44</definedName>
    <definedName name="yrh" hidden="1">{#N/A,#N/A,FALSE,"Aging Summary";#N/A,#N/A,FALSE,"Ratio Analysis";#N/A,#N/A,FALSE,"Test 120 Day Accts";#N/A,#N/A,FALSE,"Tickmarks"}</definedName>
    <definedName name="yt">#REF!</definedName>
    <definedName name="YTD">[185]Flows!#REF!</definedName>
    <definedName name="ytd_actv">#REF!</definedName>
    <definedName name="YTDConsolidated">#REF!</definedName>
    <definedName name="ytdexp">#REF!</definedName>
    <definedName name="YTDRiskRed">'[109]GRC Risk Reduction'!$L$9</definedName>
    <definedName name="ytkytyky" hidden="1">{"PI_Data",#N/A,TRUE,"P&amp;I Data"}</definedName>
    <definedName name="yui">'[271]GL 1430010 2002'!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CountyAbbr">[272]TABLE!$P:$P</definedName>
    <definedName name="zTABLE_CountyCode">[272]TABLE!$M:$M</definedName>
    <definedName name="zTABLE_CountyName">[272]TABLE!$O:$O</definedName>
    <definedName name="zTABLE_DivCode">[272]TABLE!$K:$K</definedName>
    <definedName name="zTABLE_Division">[272]TABLE!$J:$J</definedName>
    <definedName name="zTABLE_Event">#REF!</definedName>
    <definedName name="zTABLE_Order">#REF!</definedName>
    <definedName name="zTABLE_Region">[272]TABLE!$H:$H</definedName>
    <definedName name="zTABLE_RegionCode">[272]TABLE!$I:$I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A98F1D55-E26D-4B91-8FAE-B328933BB38A}" keepAlive="1" name="Query - Count CPZs per Order" description="Connection to the 'Count CPZs per Order' query in the workbook." type="5" refreshedVersion="0" background="1">
    <dbPr connection="Provider=Microsoft.Mashup.OleDb.1;Data Source=$Workbook$;Location=&quot;Count CPZs per Order&quot;;Extended Properties=&quot;&quot;" command="SELECT * FROM [Count CPZs per Order]"/>
  </connection>
  <connection id="2" xr16:uid="{C1625B5C-5103-4E6B-9BCF-C78A5C7A16AC}" keepAlive="1" name="Query - CPZs" description="Connection to the 'CPZs' query in the workbook." type="5" refreshedVersion="0" background="1">
    <dbPr connection="Provider=Microsoft.Mashup.OleDb.1;Data Source=$Workbook$;Location=CPZs;Extended Properties=&quot;&quot;" command="SELECT * FROM [CPZs]"/>
  </connection>
  <connection id="3" xr16:uid="{E774AB91-8B6B-4E91-9919-BF4D4B51DEEE}" keepAlive="1" name="Query - Final Output" description="Connection to the 'Final Output' query in the workbook." type="5" refreshedVersion="8" background="1" saveData="1">
    <dbPr connection="Provider=Microsoft.Mashup.OleDb.1;Data Source=$Workbook$;Location=&quot;Final Output&quot;;Extended Properties=&quot;&quot;" command="SELECT * FROM [Final Output]"/>
  </connection>
  <connection id="4" xr16:uid="{3BFE06A6-936E-4D38-8017-B1C7280BA6FA}" keepAlive="1" name="Query - Order Level Calcs" description="Connection to the 'Order Level Calcs' query in the workbook." type="5" refreshedVersion="0" background="1">
    <dbPr connection="Provider=Microsoft.Mashup.OleDb.1;Data Source=$Workbook$;Location=&quot;Order Level Calcs&quot;;Extended Properties=&quot;&quot;" command="SELECT * FROM [Order Level Calcs]"/>
  </connection>
  <connection id="5" xr16:uid="{30F8C709-7AA5-4E3F-92EC-12DD62CA3797}" keepAlive="1" name="Query - Project Log" description="Connection to the 'Project Log' query in the workbook." type="5" refreshedVersion="0" background="1">
    <dbPr connection="Provider=Microsoft.Mashup.OleDb.1;Data Source=$Workbook$;Location=&quot;Project Log&quot;;Extended Properties=&quot;&quot;" command="SELECT * FROM [Project Log]"/>
  </connection>
</connections>
</file>

<file path=xl/sharedStrings.xml><?xml version="1.0" encoding="utf-8"?>
<sst xmlns="http://schemas.openxmlformats.org/spreadsheetml/2006/main" count="382" uniqueCount="119">
  <si>
    <t>Line No.</t>
  </si>
  <si>
    <t>Circuit Segment Name</t>
  </si>
  <si>
    <t>Initial Overall Utility Risk</t>
  </si>
  <si>
    <t>% of Circuit Segment UG through 2025</t>
  </si>
  <si>
    <t>% of Circuit Segment OH through 2025</t>
  </si>
  <si>
    <t>% of Circuit Segment Removed through 2025</t>
  </si>
  <si>
    <t>2026 Activities</t>
  </si>
  <si>
    <t>2026 Overall Utility Risk</t>
  </si>
  <si>
    <t>2027 Activities</t>
  </si>
  <si>
    <t>2027 Overall Utility Risk</t>
  </si>
  <si>
    <t>2028 Activities</t>
  </si>
  <si>
    <t>2028 Overall Utility Risk</t>
  </si>
  <si>
    <t>CLAYTON 2212681608</t>
  </si>
  <si>
    <t>Line removal
Overhead hardening
Undergrounding
Pole clearing
EPSS
Vegetation routine patrol
Vegetation hazard patrol</t>
  </si>
  <si>
    <t>Pole clearing
EPSS
Vegetation routine patrol
Vegetation hazard patrol</t>
  </si>
  <si>
    <t>BALCH NO 1 1101105414</t>
  </si>
  <si>
    <t>Overhead hardening
Pole clearing
EPSS
Vegetation routine patrol
Vegetation hazard patrol</t>
  </si>
  <si>
    <t>CLOVERDALE 1102672</t>
  </si>
  <si>
    <t>PLACERVILLE 21067522</t>
  </si>
  <si>
    <t>Line removal
Pole clearing
EPSS
Vegetation routine patrol
Vegetation hazard patrol</t>
  </si>
  <si>
    <t>PLACERVILLE 210611132</t>
  </si>
  <si>
    <t>MIDDLETOWN 1101644756</t>
  </si>
  <si>
    <t>STANISLAUS 1701CB</t>
  </si>
  <si>
    <t>Overhead hardening
Undergrounding
Pole clearing
EPSS
Vegetation routine patrol
Vegetation hazard patrol</t>
  </si>
  <si>
    <t>EL DORADO PH 210119752</t>
  </si>
  <si>
    <t>CALPINE 1144CB</t>
  </si>
  <si>
    <t>ALLEGHANY 1102CB</t>
  </si>
  <si>
    <t>Undergrounding
Pole clearing
EPSS
Vegetation routine patrol
Vegetation hazard patrol</t>
  </si>
  <si>
    <t>MARIPOSA 210237282</t>
  </si>
  <si>
    <t>BIG BEND 1101CB</t>
  </si>
  <si>
    <t>WEST POINT 11024788</t>
  </si>
  <si>
    <t>CALAVERAS CEMENT 1101544800</t>
  </si>
  <si>
    <t>CALAVERAS CEMENT 1101502</t>
  </si>
  <si>
    <t>CORNING 110185152</t>
  </si>
  <si>
    <t>CURTIS 17048140</t>
  </si>
  <si>
    <t>COLUMBIA HILL 1101CB</t>
  </si>
  <si>
    <t>TEMPLETON 2113A12</t>
  </si>
  <si>
    <t>FORT ROSS 112170288</t>
  </si>
  <si>
    <t>BIG BEND 1101641808</t>
  </si>
  <si>
    <t>MARIPOSA 2101752630</t>
  </si>
  <si>
    <t>SILVERADO 2104633600</t>
  </si>
  <si>
    <t>VACAVILLE 110838316</t>
  </si>
  <si>
    <t>APPLE HILL 110497086</t>
  </si>
  <si>
    <t>APPLE HILL 21029722</t>
  </si>
  <si>
    <t>MIDDLETOWN 1101548</t>
  </si>
  <si>
    <t>PINE GROVE 11026080</t>
  </si>
  <si>
    <t>HIGHLANDS 1102628</t>
  </si>
  <si>
    <t>PLACERVILLE 21069712</t>
  </si>
  <si>
    <t>HARTLEY 1101698</t>
  </si>
  <si>
    <t>PUEBLO 2103678</t>
  </si>
  <si>
    <t>MARTELL 110191216</t>
  </si>
  <si>
    <t>REDBUD 1101323962</t>
  </si>
  <si>
    <t>MOLINO 1102318</t>
  </si>
  <si>
    <t>HIGHLANDS 1103520</t>
  </si>
  <si>
    <t>COARSEGOLD 210410110</t>
  </si>
  <si>
    <t>AUBERRY 1101R2578</t>
  </si>
  <si>
    <t>MARIPOSA 210237288</t>
  </si>
  <si>
    <t>FROGTOWN 170113412</t>
  </si>
  <si>
    <t>ELECTRA 1101CB</t>
  </si>
  <si>
    <t>CORNING 11021622</t>
  </si>
  <si>
    <t>DIAMOND SPRINGS 110676088</t>
  </si>
  <si>
    <t>BONNIE NOOK 1102CB</t>
  </si>
  <si>
    <t>BRUNSWICK 11021010</t>
  </si>
  <si>
    <t>CURTIS 170390320</t>
  </si>
  <si>
    <t>MARIPOSA 210110070</t>
  </si>
  <si>
    <t>GIRVAN 11011330</t>
  </si>
  <si>
    <t>APPLE HILL 110413512</t>
  </si>
  <si>
    <t>DIAMOND SPRINGS 11057722</t>
  </si>
  <si>
    <t>BALCH NO 1 1101406582</t>
  </si>
  <si>
    <t>MOUNTAIN QUARRIES 21011130</t>
  </si>
  <si>
    <t>APPLE HILL 2102836878</t>
  </si>
  <si>
    <t>COALINGA NO 2 11059260</t>
  </si>
  <si>
    <t>LAYTONVILLE 1101518</t>
  </si>
  <si>
    <t>APPLE HILL 21028372</t>
  </si>
  <si>
    <t>LOS OSITOS 21037014</t>
  </si>
  <si>
    <t>STILLWATER 11021466</t>
  </si>
  <si>
    <t>PIT NO 3 21011482</t>
  </si>
  <si>
    <t>GEYSERVILLE 1102904170</t>
  </si>
  <si>
    <t>FORESTHILL 11011802</t>
  </si>
  <si>
    <t>FITCH MOUNTAIN 111324918</t>
  </si>
  <si>
    <t>MARIPOSA 2101439030</t>
  </si>
  <si>
    <t>CLAYTON 221296224</t>
  </si>
  <si>
    <t>PEORIA 170190090</t>
  </si>
  <si>
    <t>HOPLAND 11014626</t>
  </si>
  <si>
    <t>SILVERADO 2104632</t>
  </si>
  <si>
    <t>PLACERVILLE 2106935216</t>
  </si>
  <si>
    <t>APPLE HILL 2102186912</t>
  </si>
  <si>
    <t>SHADY GLEN 1101941844</t>
  </si>
  <si>
    <t>PINE GROVE 1102269286</t>
  </si>
  <si>
    <t>ORO FINO 110239154</t>
  </si>
  <si>
    <t>WEST POINT 110234416</t>
  </si>
  <si>
    <t>CEDAR CREEK 1101CB</t>
  </si>
  <si>
    <t>SISQUOC 1102M52</t>
  </si>
  <si>
    <t>TEMPLETON 2113641367</t>
  </si>
  <si>
    <t>MARIPOSA 21019400</t>
  </si>
  <si>
    <t>FORESTHILL 1102359542</t>
  </si>
  <si>
    <t>CALAVERAS CEMENT 11011419</t>
  </si>
  <si>
    <t>BRUNSWICK 110651486</t>
  </si>
  <si>
    <t>SHINGLE SPRINGS 210913322</t>
  </si>
  <si>
    <t>PINE GROVE 11013170</t>
  </si>
  <si>
    <t>WEST POINT 110236676</t>
  </si>
  <si>
    <t>APPLE HILL 21021532</t>
  </si>
  <si>
    <t>CALAVERAS CEMENT 110147968</t>
  </si>
  <si>
    <t>WILDWOOD 1101384582</t>
  </si>
  <si>
    <t>EPSS
Vegetation routine patrol
Vegetation hazard patrol</t>
  </si>
  <si>
    <t>SANTA YNEZ 1102320270</t>
  </si>
  <si>
    <t>FRENCH GULCH 11022902</t>
  </si>
  <si>
    <t>STANISLAUS 17011812</t>
  </si>
  <si>
    <t>PERRY 110179696</t>
  </si>
  <si>
    <t>2026 Forecast UG Miles</t>
  </si>
  <si>
    <t>2026 Forecast OH Miles</t>
  </si>
  <si>
    <t>2026 Forecast Removal Miles</t>
  </si>
  <si>
    <t>2027 Forecast OH Miles</t>
  </si>
  <si>
    <t>2027 Forecast Removal Miles</t>
  </si>
  <si>
    <t>2027 Forecast UG Miles</t>
  </si>
  <si>
    <t>2028 Forecast UG Miles</t>
  </si>
  <si>
    <t>2028 Forecast OH Miles</t>
  </si>
  <si>
    <t>2028 Forecast Removal Miles</t>
  </si>
  <si>
    <t>WMP-Discovery2026-2028_DR_OEIS_002-Q017Atch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%"/>
    <numFmt numFmtId="165" formatCode="_(* #,##0.0_);_(* \(#,##0.0\);_(* &quot;-&quot;??_);_(@_)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ptos Narrow"/>
      <family val="2"/>
      <scheme val="minor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/>
        <bgColor theme="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8">
    <xf numFmtId="0" fontId="0" fillId="0" borderId="0" xfId="0"/>
    <xf numFmtId="0" fontId="0" fillId="0" borderId="0" xfId="0" applyAlignment="1">
      <alignment horizontal="center"/>
    </xf>
    <xf numFmtId="0" fontId="3" fillId="0" borderId="1" xfId="0" applyFont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43" fontId="2" fillId="0" borderId="1" xfId="0" applyNumberFormat="1" applyFont="1" applyBorder="1" applyAlignment="1">
      <alignment horizontal="center" vertical="center" wrapText="1"/>
    </xf>
    <xf numFmtId="43" fontId="0" fillId="0" borderId="0" xfId="0" applyNumberFormat="1"/>
    <xf numFmtId="43" fontId="0" fillId="0" borderId="0" xfId="0" applyNumberFormat="1" applyAlignment="1">
      <alignment horizontal="center"/>
    </xf>
    <xf numFmtId="2" fontId="3" fillId="0" borderId="1" xfId="0" applyNumberFormat="1" applyFont="1" applyBorder="1" applyAlignment="1">
      <alignment horizontal="center" vertical="center"/>
    </xf>
    <xf numFmtId="164" fontId="3" fillId="0" borderId="1" xfId="1" applyNumberFormat="1" applyFont="1" applyBorder="1" applyAlignment="1">
      <alignment horizontal="center" vertical="center"/>
    </xf>
    <xf numFmtId="0" fontId="0" fillId="0" borderId="0" xfId="0" applyAlignment="1">
      <alignment horizontal="left"/>
    </xf>
    <xf numFmtId="0" fontId="3" fillId="0" borderId="1" xfId="0" applyFont="1" applyBorder="1" applyAlignment="1">
      <alignment horizontal="center" vertical="center" wrapText="1"/>
    </xf>
    <xf numFmtId="43" fontId="3" fillId="0" borderId="1" xfId="0" applyNumberFormat="1" applyFont="1" applyBorder="1" applyAlignment="1">
      <alignment horizontal="center" vertical="center"/>
    </xf>
    <xf numFmtId="165" fontId="3" fillId="0" borderId="1" xfId="0" applyNumberFormat="1" applyFont="1" applyBorder="1" applyAlignment="1">
      <alignment horizontal="center" vertical="center"/>
    </xf>
    <xf numFmtId="0" fontId="6" fillId="0" borderId="0" xfId="0" applyFont="1" applyAlignment="1">
      <alignment horizontal="left"/>
    </xf>
    <xf numFmtId="165" fontId="3" fillId="0" borderId="1" xfId="0" applyNumberFormat="1" applyFont="1" applyBorder="1" applyAlignment="1">
      <alignment horizontal="center" vertical="center" wrapText="1"/>
    </xf>
    <xf numFmtId="165" fontId="0" fillId="0" borderId="0" xfId="0" applyNumberFormat="1" applyAlignment="1">
      <alignment horizontal="center"/>
    </xf>
    <xf numFmtId="165" fontId="2" fillId="0" borderId="1" xfId="0" applyNumberFormat="1" applyFont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2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5" formatCode="_(* #,##0.0_);_(* \(#,##0.0\);_(* &quot;-&quot;??_);_(@_)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0.0%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0.0%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0.0%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2" formatCode="0.00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</dxfs>
  <tableStyles count="0" defaultTableStyle="TableStyleMedium2" defaultPivotStyle="PivotStyleLight16"/>
  <colors>
    <mruColors>
      <color rgb="FFFFFFCC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268" Type="http://schemas.openxmlformats.org/officeDocument/2006/relationships/externalLink" Target="externalLinks/externalLink267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58" Type="http://schemas.openxmlformats.org/officeDocument/2006/relationships/externalLink" Target="externalLinks/externalLink257.xml"/><Relationship Id="rId279" Type="http://schemas.openxmlformats.org/officeDocument/2006/relationships/customXml" Target="../customXml/item2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customXml" Target="../customXml/item3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244" Type="http://schemas.openxmlformats.org/officeDocument/2006/relationships/externalLink" Target="externalLinks/externalLink243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65" Type="http://schemas.openxmlformats.org/officeDocument/2006/relationships/externalLink" Target="externalLinks/externalLink264.xml"/><Relationship Id="rId281" Type="http://schemas.openxmlformats.org/officeDocument/2006/relationships/customXml" Target="../customXml/item4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externalLink" Target="externalLinks/externalLink238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0" Type="http://schemas.openxmlformats.org/officeDocument/2006/relationships/externalLink" Target="externalLinks/externalLink249.xml"/><Relationship Id="rId255" Type="http://schemas.openxmlformats.org/officeDocument/2006/relationships/externalLink" Target="externalLinks/externalLink254.xml"/><Relationship Id="rId271" Type="http://schemas.openxmlformats.org/officeDocument/2006/relationships/externalLink" Target="externalLinks/externalLink270.xml"/><Relationship Id="rId276" Type="http://schemas.openxmlformats.org/officeDocument/2006/relationships/styles" Target="styles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9.xml"/><Relationship Id="rId245" Type="http://schemas.openxmlformats.org/officeDocument/2006/relationships/externalLink" Target="externalLinks/externalLink244.xml"/><Relationship Id="rId261" Type="http://schemas.openxmlformats.org/officeDocument/2006/relationships/externalLink" Target="externalLinks/externalLink260.xml"/><Relationship Id="rId266" Type="http://schemas.openxmlformats.org/officeDocument/2006/relationships/externalLink" Target="externalLinks/externalLink265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1" Type="http://schemas.openxmlformats.org/officeDocument/2006/relationships/externalLink" Target="externalLinks/externalLink250.xml"/><Relationship Id="rId256" Type="http://schemas.openxmlformats.org/officeDocument/2006/relationships/externalLink" Target="externalLinks/externalLink255.xml"/><Relationship Id="rId277" Type="http://schemas.openxmlformats.org/officeDocument/2006/relationships/sharedStrings" Target="sharedStrings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72" Type="http://schemas.openxmlformats.org/officeDocument/2006/relationships/externalLink" Target="externalLinks/externalLink27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241" Type="http://schemas.openxmlformats.org/officeDocument/2006/relationships/externalLink" Target="externalLinks/externalLink240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262" Type="http://schemas.openxmlformats.org/officeDocument/2006/relationships/externalLink" Target="externalLinks/externalLink26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customXml" Target="../customXml/item1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theme" Target="theme/theme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connections" Target="connections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24\wp_2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F035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NOI_Exhibit%20PGE-5_Chapter%205_Workpapers_Fi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Temp/xSAPtemp7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20_Ph1/Errata/2020%20GRC%20Errata%20Tracking%20Log.xlsx?NoRedirect=true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Rodney%20Chen/2014%20GRC%20model_data/Application/OM_withAG_expTest/ExpSimulation_RO_Z_OM_tes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b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Projects\RO\2013%20CoC\Final_2013_CoC_RO_8.45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/X1Server/c1/GTD%20Scorecard_0309.xls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Relationship Id="rId1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6\Oct\BA_trueup_oct%20clos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SD%20v35.xlsb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AB18SellTranWaterfall_Mar2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52001NEWA%20for%2010Q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cost%20analysis\ER\TO14\A&amp;G\Workpapers\2011%20Corp%20Budget%20UPDATED%206%201%2011_Gutierrez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SAPGUI/SAPFILE.XXL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-NAS05\RegAffairs%20Users%20Shared\Rodney%20Chen\2020%20GRC\Errata%202\Errata%202%20model\2020-PGE_GRC-Application_RO\Tax%20Unbundling%20FERC.xlsb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stor1415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LTP/LTP_Mar10_2005_EsclSO_CPM_3_1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updated%20w_new%20R@PRfor0101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4return\Corp\Fed\Est\07-July\04cntrlestimat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1997\JAN\DEP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0003_Special%20Checks%20and%20Controls/04_SCC_Overpayments/01_SAP%20Overpayment/01_OP%20SUBLEDGER/OPSubledger_2008_Master%20APR%2020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tail%20Record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vm\DATA\EXCEL\Planning%20VPM%20Forecast%20Tool2005_08a%20(2).xls" TargetMode="External"/></Relationships>
</file>

<file path=xl/externalLinks/_rels/externalLink126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TARU%20Dashboard_December_2017_final%201%20(002).xlsm?7DF171A1" TargetMode="External"/><Relationship Id="rId1" Type="http://schemas.openxmlformats.org/officeDocument/2006/relationships/externalLinkPath" Target="file:///\\7DF171A1\TARU%20Dashboard_December_2017_final%201%20(002).xlsm" TargetMode="External"/></Relationships>
</file>

<file path=xl/externalLinks/_rels/externalLink12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PGE-2019%20GTS%20Decision%20Tables_AppendixC_To_AppendixG.xlsb?7DF171A1" TargetMode="External"/><Relationship Id="rId1" Type="http://schemas.openxmlformats.org/officeDocument/2006/relationships/externalLinkPath" Target="file:///\\7DF171A1\PGE-2019%20GTS%20Decision%20Tables_AppendixC_To_AppendixG.xlsb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Case%20folder\GRC\FD%20scenarios\05Combine_wGTSUCC_PGE_AlternateProposedDecision_Rev2_50pct_Rev2_UCC2\GRCAGExpense.xlsb" TargetMode="External"/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RCAGExpense.xlsb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ge.sharepoint.com/sfshare01-nas/Shared/Projects/Rev%20and%20Rates/2023%20GRC%20GTS/PD%20Analysis/Control%20Files/APD/AG%20after%20APD%20Esc%20Control%20File.xlsx" TargetMode="External"/><Relationship Id="rId1" Type="http://schemas.openxmlformats.org/officeDocument/2006/relationships/externalLinkPath" Target="/Projects/Rev%20and%20Rates/2023%20GRC%20GTS/PD%20Analysis/Control%20Files/APD/AG%20after%20APD%20Esc%20Control%20Fil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5return\Utility\Fed\SchM\Balancing%20Accounts\Year%20End\Ivana_BA_12-200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CTS\SCRIPTS\TRUEU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6\00-Federal%20Tax%20Return\003-Consolidation%20Workpapers\002-Control%20Sheet\Consol%20Control%20Sheet%20Fed%20wCA%206_20_17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KH5\AppData\Local\Temp\DATAFLOW_17620150209081716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_Prima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share-nas05\quotashare-fs01\ESA\5%20-%20Ignition%20Tracking\2019_Ignition_QC_Folders\000_2019_Ignition_QC_File\2019_Ignition_Tracker_QC_File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MBSK/Documents/Business%20Finance/G&amp;A/S-2/REPORTING%20-%202017-10-03%20-%20WAVE%20MASTER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17/03%20Work%20Papers/Exhibit%2009%20-%20A%20and%20G%20Expenses/Ch%2002%20Finance%20Organization%20Costs/Final/02%20Immediate%20Off_Dpt%20WP%20v4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Budget%20Policy%20and%20Governance\2008\3-Year%20Operating%20Plan\Presentations%20Archive\Prioritization\OPSC%20Recommendation\Copy%20of%20QBR2%20OPSC%20Recommendations101508%20with%200-95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4\Share\Cash%20Worksheets\Cash%20Worksheets\2001\CASH01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Market%20Close\2003\Interest%20Collected\Interest%20Billed%20by%20Default%20Month%20Nov00%20to%20feb%20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ATA/Elizabeth/TCBA/TRA%20Jan%201998%20-%20Dec%202000%20Brogn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xki/Local%20Settings/Temporary%20Internet%20Files/OLK4F/KPI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!Rate%20Base%20Database\Aug\Monthly%20Rate%20Base%20Template%20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200/0200GmaR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flatf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600/0600GmaRes.xls" TargetMode="External"/></Relationships>
</file>

<file path=xl/externalLinks/_rels/externalLink14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ge.sharepoint.com/sites/UG-10KPMO/Shared%20Documents/General/4.%20Strategy%20&amp;%20Program/1.%20Program%20Management%20&amp;%20Analytics/Weekly%20Unit%20Performance%20Tracking/Planned%20&amp;%20Target%20Weekly%20Tracker%2007.26.24.xlsx" TargetMode="External"/><Relationship Id="rId1" Type="http://schemas.openxmlformats.org/officeDocument/2006/relationships/externalLinkPath" Target="/sites/UG-10KPMO/Shared%20Documents/General/4.%20Strategy%20&amp;%20Program/1.%20Program%20Management%20&amp;%20Analytics/Weekly%20Unit%20Performance%20Tracking/Planned%20&amp;%20Target%20Weekly%20Tracker%2007.26.24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VMQC%20budget%20plan.xls" TargetMode="External"/></Relationships>
</file>

<file path=xl/externalLinks/_rels/externalLink14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ge.sharepoint.com/sfshare01-nas/Shared/Projects/Rev%20and%20Rates/2023%20GRC%20GTS/PD%20Analysis/Control%20Files/PD/Expense%20after%20Sep%206%20Escalation/OM%20after%20Sep%206%20Esc%20Control%20File.xlsx" TargetMode="External"/><Relationship Id="rId1" Type="http://schemas.openxmlformats.org/officeDocument/2006/relationships/externalLinkPath" Target="/Projects/Rev%20and%20Rates/2023%20GRC%20GTS/PD%20Analysis/Control%20Files/PD/Expense%20after%20Sep%206%20Escalation/OM%20after%20Sep%206%20Esc%20Control%20Fi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qltax02\tdrive\accruals\1997\yearend\footnote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20%20Resilience%20Zone%20Forecast%20-%20HM-1-09-20.xlsm?7DF171A1" TargetMode="External"/><Relationship Id="rId1" Type="http://schemas.openxmlformats.org/officeDocument/2006/relationships/externalLinkPath" Target="file:///\\7DF171A1\2020%20Resilience%20Zone%20Forecast%20-%20HM-1-09-20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DOCUME~1\jek\LOCALS~1\Temp\Final%20settlements%20summary%20Jan%20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ES\CAES%20Consolidated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AXQ0/Desktop/Copy%20of%202020%20GRC%20Master%20File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rena\03cntrl%201-22%201030a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2005\2007%20GRC\2003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6c5/Desktop/UCCModelTest/GRCROModel_fixed.xlsb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apacity%20factor%20calculation\MPR%20calc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3\GARNISHMENT\garnrec09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2\coasummary_1205%20(2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regrel/GRC2014/Ph-I/03%20Workpapers/Exhibit%2009%20-%20Administrative%20and%20General%20Expenses/Ch%2010%20A%20and%20G%20Cost%20Allocations%20and%20Translations/NOI%20WP%20Ex.9%20Chapter%2010%20(Part%202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sites\ITM\Main%20Document%20Library\Job%20Estimate%202016%20-%20Application%20Development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RMR%20Invoices\2002\04-2002\AF-0\SANJ042002AF-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STANDARD_REPORTS\2006_Mega_Settlement_Conference_Prep\Templates\2007%20Templates\Copy%20of%20Settlement%20Template_munis_12312007_DRAF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68\wp_6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49\WP_49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Lizrecon\1998\Dec\181000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d5\Local%20Settings\Temporary%20Internet%20Files\OLKFA\CPP%20Orders%20Upload%201208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S2%20Forecast/2020%20S-2%20Forecast%20vs.%202019%20Imputed%20Adopted/2020%20GRC%20S-2%20RRQ%20High%20Level%20Estim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4\VPShared\Documents%20and%20Settings\bah4\Local%20Settings\Temporary%20Internet%20Files\OLK6\DT_Detail%20Comparison%202002_March%2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IS%20Preliminary%20Budget%202014-2019.xlsx?7DF171A1" TargetMode="External"/><Relationship Id="rId1" Type="http://schemas.openxmlformats.org/officeDocument/2006/relationships/externalLinkPath" Target="file:///\\7DF171A1\CIS%20Preliminary%20Budget%202014-2019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2020%20GRC\Settlement\Capital\Settlement%20capital%20model%20validation\CapitalValidation_2020GRC_settlement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2020%20GRC\RUN%202\labor%20alloc%20factor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6\03%20-%20March\Utility\2016.3%20Day%203%20GT%20Safety%20Spend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ECS%20Guidelines/Recorded%20Monthly%20Patterns/RCC%20Historical%20Expense%20by%20Progra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j4wh\Local%20Settings\Temporary%20Internet%20Files\OLK97\Monthly%20Rate%20Base%20Template%203_08%20Final.xls" TargetMode="External"/></Relationships>
</file>

<file path=xl/externalLinks/_rels/externalLink17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T2.1%2020141001go_Transmission_Revised%2001-16-2015.xlsx?7DF171A1" TargetMode="External"/><Relationship Id="rId1" Type="http://schemas.openxmlformats.org/officeDocument/2006/relationships/externalLinkPath" Target="file:///\\7DF171A1\RET2.1%2020141001go_Transmission_Revised%2001-16-201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Results\Run36%20IOU%20Units%20Mapping%2008-03-02%20-%20DO%20NOT%20DELE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L1\AppData\Local\Microsoft\Windows\Temporary%20Internet%20Files\Content.Outlook\FBA41DVY\2016Software_12_5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q2\AppData\Local\Temp\DATAFLOW_13620160701085600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7\00-Federal%20Tax%20Return\004-Utility%20&amp;%20Subsidiaries\FA-Fossil%20Decom%20Spending\0003-Estimates\5%20Year%20Forecast\S1_2018-2022\FA_FossilDecomm_Forecast_2018-2022_S1_5.17.17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PGE%202001-2005%20MSC's%20v4%20(2005%20Estimated%20Fleet%20and%20Stores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13return\006-Fixed%20Assets\263(A)\OCT%20YTD\2014%20FA-1010A-Ded%20Overcap%20Book%20Cost%20MSCM%20estimated%20on%201-22-14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pc6\AppData\Local\Microsoft\Windows\INetCache\Content.Outlook\F738QYNF\2021_TARU%20Report_December_Day3_AO.xlsm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Final%20Reports\RBBiz09_NoUI_08QBR3_081114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o/NR/rdonlyres/1AFD646F-6525-4159-8E21-66318CF08DA8/0/webT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BUExp-July07(Day5)8.8.07%20w%20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99\ELECGAS\Run4-RCC\99BUDGET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BUExp-July07(Day5)8.8.07%20w%202006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W1\AppData\Local\Microsoft\Windows\Temporary%20Internet%20Files\Content.Outlook\3YBAF5FU\2019%20GTS_Mnemonics%20Input_upd_TaxRef.xlsb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2/Dec02/GL/incstmt/Dec02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2020\DET%20Planning\Wind%20Loading\Job%20Estimate%20-%20WLA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Ted's/TED/Terri/fooloil/1999/0499fu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7\12%20-%20December\balancing%20accounts\December\Blank%20New%20Tax%20Report%20Template_updated_061917%20%201.5.2018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IPlanner\2017BP\1609%20Sep16\SummaryCapex_Sep16Cash_vs_Aug16Cash_160905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RBBiz09_PullReps_2008111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MIRANT%20-%202001/CONT/01AP-0/Copies/CONT012001AP-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ues\Temp\Market%20Valuation\LT_RFO_Valuation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FORMULAS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&amp;e\energys\van_eng\vanengwp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CONSOLID/MONTHLY/9712DEMO/9712.XLS" TargetMode="External"/></Relationships>
</file>

<file path=xl/externalLinks/_rels/externalLink20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GRC2014_NOI_PGE_Exh003Ch06_WPWorkingFiles.xlsx?7DF171A1" TargetMode="External"/><Relationship Id="rId1" Type="http://schemas.openxmlformats.org/officeDocument/2006/relationships/externalLinkPath" Target="file:///\\7DF171A1\GRC2014_NOI_PGE_Exh003Ch06_WPWorkingFile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sdc/forecasting/cost/Shared%20Documents/Accenture/2007-06%20PGE%20SDC-COE%20Invoice%20(10001358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2D7\AppData\Local\Microsoft\Windows\Temporary%20Internet%20Files\Content.Outlook\GJLHUFQJ\2016%20Financial%20Summaryworksheet.xlsx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0L3/AppData/Roaming/Microsoft/Excel/2019%20EO%20Headcount-%20December%20(version%201).xlsb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Users\MQSL\AppData\Local\Microsoft\Windows\Temporary%20Internet%20Files\Content.Outlook\R4UKCYRR\2013%20Supplemental%20Program%20Workbook%20Info_Dist_TranPub%20Ed%20Planning%202013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Plant%20Desk\2005\01.2005\Common%20Allocation%20JE\12_04%20Common%20Plant%20Factor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%2008%202001Prelim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62001NEW%20for%2010Q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K3A.tmp\Bad%20Debt%20Template%20Example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gbb1/AppData/Local/Microsoft/Windows/Temporary%20Internet%20Files/Content.Outlook/S8D7EPEE/GRC%20Financial%20Forecast%202-14-18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Testimony\Ex9%20Chapter%201\ss\Tables\A&amp;G%20Waterfall%20Char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data\YR2003\GARNISHMENT\garnrec0903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FP102616_EvaluationMatrix_FINAL.xlsx?7DF171A1" TargetMode="External"/><Relationship Id="rId1" Type="http://schemas.openxmlformats.org/officeDocument/2006/relationships/externalLinkPath" Target="file:///\\7DF171A1\RFP102616_EvaluationMatrix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C99\4-98updt\RE\GFS_FRM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52\bsid\GL%20Team\mxl\JEUpload\DATA\EXCEL\SAPUPLOD\ME-04-97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sm\da\data\99BudJAC.xls" TargetMode="External"/></Relationships>
</file>

<file path=xl/externalLinks/_rels/externalLink22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14%20GRC%20GD%20Capital%20Rev05.xls?7DF171A1" TargetMode="External"/><Relationship Id="rId1" Type="http://schemas.openxmlformats.org/officeDocument/2006/relationships/externalLinkPath" Target="file:///\\7DF171A1\2014%20GRC%20GD%20Capital%20Rev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DJSx/BK%20Project%20Files/ROModel/TO8_714AM/RO_Outpu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ital%20Recovery%20&amp;%20Analaysis\Rate%20Cases\TO\TO19\Capital%20Model\CapitalModel.xlsb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MS9/AppData/Local/Microsoft/Windows/Temporary%20Internet%20Files/Content.Outlook/6V8T62H9/2017_ERRA%20Nov_Update_Results.xlsb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NPC%202003%20Base%20Scenario%20Price%20Outcom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6\2006%20Costs%20using%202005%20CC%20IT%20Estimated%20(NEW%20CC%20ignored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llevans\My%20Documents\Clients\STR\Indirect%20Cost\Nstar\Pools\Summary%20Query%20other%20cos%20-%20full%20lists.xls" TargetMode="External"/></Relationships>
</file>

<file path=xl/externalLinks/_rels/externalLink23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opy%20of%202015%20GTS%20Unit%20Forecast.xlsx?7DF171A1" TargetMode="External"/><Relationship Id="rId1" Type="http://schemas.openxmlformats.org/officeDocument/2006/relationships/externalLinkPath" Target="file:///\\7DF171A1\Copy%20of%202015%20GTS%20Unit%20Forecast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SUS1/AppData/Local/Microsoft/Windows/Temporary%20Internet%20Files/Content.Outlook/IG31Z0HK/New%202015%20Recast%20v3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6\rrq\Er\2008%20Cycle%202%20Forecast\Shirley's%20Stuff\ElecPro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Depreciation%20Desk\2005%20Depr\11-2005\11_2005%20Depr%20Exp\11_05%20Depr%20AM&amp;FI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My%20Documents\EXCEL\Budget\2001\Original\Update(May01)\2001_Forecast_2002_Budget_31May01.xls" TargetMode="External"/></Relationships>
</file>

<file path=xl/externalLinks/_rels/externalLink2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Relationship Id="rId1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insurance\000%20New%20File%20-%202011\3%20-%20ERM\GRC\RAMP_2020\Risk_Models\00-FINAL%20RAMP%20documents\Filed%20with%20RAMP\Wildfire%20(EO-WF)\bowtie%20v1.1.1_WF_HFTDonly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GRC2014/Ph-I/03%20Workpapers/Exhibit%2009%20-%20A%20and%20G%20Expenses/Application%20WPs/Ch%2003%20Risk%20and%20Audit/Clean%20Files%20(DRA)/AG_Dpt_Workpapers_CRO%20IO_val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7\2007%20Costs%20using%202005%20CC%20IT%20Estimated%20(NEW%20CC%20ignored)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Workpaper/EX8Ch2/01_HR_Org_Workpapers.xlsm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Budget\2008%20Budget\Documents%20and%20Settings\gmt4\Local%20Settings\Temporary%20Internet%20Files\OLK296\SAP-ESI-activityC-E-060324%20v1%200-draf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S%20Monthly%20Performance\BSAR-AMI\AMI\AMI%20Cycle%20Forecast\Cycle2_inputs_07060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cs\DATA\JHP_Data\BudgetNew_0706\Budget_NEW_113006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5-ScenariosFinal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Corporate%20Items\AFUDC\QBR2%20-%20UIPlanner%20for%20Corporate%20Item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ISP%20products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40\e\TDrive\Compli\TAXPACK\TXPKGPT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doherty\Documents\Client\Pacific%20Gas%20&amp;%20Electric\263A\2010%20June\2009%20Capital_and_OM%200CCT%20only%206-15-10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ACE\SEV\R1Q_95.XLS" TargetMode="External"/></Relationships>
</file>

<file path=xl/externalLinks/_rels/externalLink25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(01)%20Gas%20Financial%20Summary%20-%20Program%20Mapping%20for%2020154%20Actuals.xlsx?7DF171A1" TargetMode="External"/><Relationship Id="rId1" Type="http://schemas.openxmlformats.org/officeDocument/2006/relationships/externalLinkPath" Target="file:///\\7DF171A1\(01)%20Gas%20Financial%20Summary%20-%20Program%20Mapping%20for%2020154%20Actuals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AMI%20Budgets\AMI%20Budgets\DATA\JHP_Data\BudgetNew_0706\JHP_Data\AMI_2006\PCC%20List_%20May%202006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fs1\vol3\PMA\jobs\13051DWR\Runs\RUN4\Results\IOU%20Units%20Mapping.xls" TargetMode="External"/></Relationships>
</file>

<file path=xl/externalLinks/_rels/externalLink25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Official%20Distribution%20Switch%20Replacement%20List%203-15-12.xls?7DF171A1" TargetMode="External"/><Relationship Id="rId1" Type="http://schemas.openxmlformats.org/officeDocument/2006/relationships/externalLinkPath" Target="file:///\\7DF171A1\Official%20Distribution%20Switch%20Replacement%20List%203-15-1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aseSupportingDocs/GTS-RateCase2015/Restricted%20Documents/GTS%202015%20-%20Workpapers/Chapter%2012%20-%20Other%20GTS%20Activities/Chapter%2012%20CombinedExcel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4/May04/GL/Reports/bs%20review%200504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pital%20Recovery%20&amp;%20Analaysis\Rate_Base_Automation\SOARS%20II%20Monthly%20Reports\Final\2008%20New%20Format\12_08\Monthly%20Rate%20Base%20Template%20December_with%20deftax%20bonus%20depr%20V5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q2/Documents/PC_NW/agq2/TempLocalXLClient/PGE/FERC_TRANS_AG/eEXCEL/AG_ADJALL.xlsm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Veg%20Mgt\Budgeting_Invoices\2006\Copy%20of%20VPM%20Forecast%20Tool2006_10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iles\EOM_Closing\JE%20FY%20'98\December98\12-12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2017%20GRC\Errata&amp;Update\2017_PGE_GRC_APPL_RO_CD_10-19-15_inclAllErrata-AllUpdates\2017GRC%20Test-Year%20Comparison%20Tables-ErrataAndUpdates_with%20FiledApp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YR2004/Garnishment/garnrec030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(12)%20December%202008/Labor%20Reporting_Dec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-my.sharepoint.com/personal/bkwg_pge_com/Documents/Desktop/Archive%20Working%20Docs%202022/conductor_pz_summary_hftd_23_release20201015offline_combined.xlsx" TargetMode="External"/></Relationships>
</file>

<file path=xl/externalLinks/_rels/externalLink26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2.GRC2014-PH-I_WP_PGE_Exh003Ch12_CapitalAutoWPs%20draft%202.xlsm?7DF171A1" TargetMode="External"/><Relationship Id="rId1" Type="http://schemas.openxmlformats.org/officeDocument/2006/relationships/externalLinkPath" Target="file:///\\7DF171A1\02.GRC2014-PH-I_WP_PGE_Exh003Ch12_CapitalAutoWPs%20draft%202.xlsm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JY2\AppData\Local\Temp\DATAFLOW_1642016021209493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RO/Adj%20after%20RORun%201A/042518_AG_ADJALL.xlsm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HR\AppData\Local\Microsoft\Windows\Temporary%20Internet%20Files\Content.Outlook\E17NNJGZ\Copy%20of%20IT%20Budget%20Transfers%20Log%202014%20YTD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Old%20folders/Myra/01-2003/Other%20Recon%20Info/1430010%202002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SD/CEMA2017/Restricted/001_Planning/04_Cost%20Review%20Check-list/Cost%20File%20Submission/ED%20CEMA%20Files/2017%20CEMA%20Filing%20Events%20-%20Dates%20and%20Countie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App_Exhibit%20PGE-5_Chapter%205_Workpapers%2011-6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BUDGET99/ELECGAS/Run4-RCC/99BUDG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Iverson\Market\PRELIM%20MKT%202-2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8\2008%20Costs%20using%202005%20CC%20IT%20Estimated%20(NEW%20CC%20ignor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1KS\AppData\Local\Temp\DATAFLOW_16220151210100939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1A%20Control%20Sheet\Utility\Control%20Sheet%20as%20of%205_10_16%20for%20MT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opy%20of%20Gen_Cost_Revised_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PG&amp;E/Model/Example%20models,%20GXC%20tips/AVA%20Utility%20Valuation%20Model%20-%20Final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CM\CCSF\Data\True-Ups\0007--0312\Master%20Files\Invoices%200007-0312%20(rev%20B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8\00-Federal%20Tax%20Return\004-Utility%20&amp;%20Subsidiaries\BA%20-%20Balancing%20Account\0003-Estimates\Settlements-ESR\cash%20flow%20forecast_2018_2020%20fr.%20PHigh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Users\J3G9\AppData\Local\Microsoft\Windows\Temporary%20Internet%20Files\Content.Outlook\K6V202DA\Copy%20of%20Sample%20JE%20Template%20-%20Cost%20Model%20Adjustments_Verification%20(2).xlsm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Ex9Ch1_AG_Org_Workpapers%20for%20SharePoint%20as%2011-28-18.xlsm?7DF171A1" TargetMode="External"/><Relationship Id="rId1" Type="http://schemas.openxmlformats.org/officeDocument/2006/relationships/externalLinkPath" Target="file:///\\7DF171A1\Ex9Ch1_AG_Org_Workpapers%20for%20SharePoint%20as%2011-28-18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dbs2\Local%20Settings\Temporary%20Internet%20Files\OLKD0\Total%20Payables%20Dec00-21dlwt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balanceRequest_Cap-76E-Auxiliary%20M__C.xlsm?7DF171A1" TargetMode="External"/><Relationship Id="rId1" Type="http://schemas.openxmlformats.org/officeDocument/2006/relationships/externalLinkPath" Target="file:///\\7DF171A1\RebalanceRequest_Cap-76E-Auxiliary%20M__C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Projects/Rev%20and%20Rates/2017%20GRC/A&amp;G/Workpapers/Ex10Ch7/1st%20Draft/A&amp;G%20Organization%20Composite%20Rate%202017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Armando/rrbra/2000/rrbra0600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Z\BONDS\NOV97\DIS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4_042707Curved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T%20Portfolio/2007%2012%201%20to%20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kwg/AppData/Local/Microsoft/Windows/INetCache/Content.Outlook/AB7M7NYK/2021_Ignition_Tracker_20210330.xlsm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IBA%20Project%20Scoring%20Spreadsheet%20-%20Distribution.xlsx?7DF171A1" TargetMode="External"/><Relationship Id="rId1" Type="http://schemas.openxmlformats.org/officeDocument/2006/relationships/externalLinkPath" Target="file:///\\7DF171A1\RIBA%20Project%20Scoring%20Spreadsheet%20-%20Distribu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EXCEL/CFC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1-2014%20GRC\!2014%20GRC%20Decision\ALJ2%20-%20Adopted%20Decision%20RO%20Model\GRCROModel.xlsb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2009%20Supplemental%20Program%20Info_Dist_Tr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mewr/Local%20Settings/Temporary%20Internet%20Files/OLKCB/RM_2004BCAP_060101_KENongoing_Sept2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t\energy\Electric\Transmission\RSBA\2003\0303\02_03%20RSBA%20J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Prinet%20Macro%20test\GRCROModel_v2.xlsb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_z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EXCEL/BCAP2000/BCAP2000=tax-adj/Errata%20Table%206G&amp;6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5-TO8\Depreciat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1.GRC2014-PH-I_WP_PGE_Exh003Ch12_Draft1_ExpAutoWP.xlsm?7DF171A1" TargetMode="External"/><Relationship Id="rId1" Type="http://schemas.openxmlformats.org/officeDocument/2006/relationships/externalLinkPath" Target="file:///\\7DF171A1\01.GRC2014-PH-I_WP_PGE_Exh003Ch12_Draft1_ExpAutoWP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03-NAS3\RO-Model\1-2020%20GRC\Settlement_inclEDRepairs-26pct-2018Rec_AprilFiling\Simplified%20Tax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WINDOWS/Temporary%20Internet%20Files/Content.MSO/05A_Expense%20Walk%202011%20to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onciliations\FY_2002\Dec_02\Co_PGE1\143001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DET%20Planning\Revised%202019%20DET\Incremetnal%20Headcount%20Labor%20Savings%20Template_01.12.19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258-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1\sep\RegAsset96-00(Summar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eyk1/AppData/Local/Microsoft/Windows/Temporary%20Internet%20Files/Content.Outlook/TB91XOCA/GRC%202017%20BTL%20Input%20Template%20-%20Corp-Shared%20feb17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Analysis_and_Reporting\Reports\ECS%20EPS\2010\1110\Expense\Source%20Data\BU_Expense_%20Day%206(12.8.10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BUDGET9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nnual%20Pay%20Planning\2013-2014%20Annual%20Pay%20Planning\UAT\FOR%20OFFICER%20UPDATE_Rewards%20Connect%20Test%20Scripts%202013_2014%20Manager%20Role-DRAFT-JB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Bz\Local%20Settings\Temporary%20Internet%20Files\OLK5A\MARA%20CD%20DEV%20Bottom-Up%20Project%20Est%20no%20approx%20SM%20V5.0%2006-09-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LEANUP\Intranet%20Docs\sum%20rpts\TD%20QBR2_2010%20Capital%20Prioritization%20templ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PCC130-ORD230_TabDefinitions_201004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Temp/xSAPtemp46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GroupShared\cr\deprunit\Budget6QC4\Capital%20forecasting%20module_Budget%202000\unbund_special_c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&amp;A\01.%20Operating%20Plan%20&amp;%20%20Budgeting\Planning\2018%20S1-S2\2020%20GRC%20Application\BPC%20upload%20Template%20_Input_Targets_FE_OperDate_C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4\01-State%20Tax%20Return-Combined\009%20-%20Fixed%20Assets\CA%20Depreciation\Utility\2014_CA_Tax_Depr_f3885_schP_Aug2015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4-Utility%20&amp;%20Subsidiaries\FA-Casualty%20Loss\2015%20Casualty%20Workpapers%20as%205-5-16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ndrea.P.Sullivan\Local%20Settings\Temporary%20Internet%20Files\OLK473F\Business%20Model_Annotated%20Examp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enelope_j_triffitt\Local%20Settings\Temporary%20Internet%20Files\OLK37\Business%20Case%20Example%20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RC2014\Ph-I\03%20Workpapers\Exhibit%2003%20-%20Gas%20Distribution\0.%20NOI%20WP%20Files%20(Archived)\Working%20Files%20for%20DRA\GRC2014-NOI_PGE_Exh003Ch06_Draft5a_ExpAutoWP%20Fina%20vDK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Analysis_and_Reporting\Revenues\Revenue_Allocation\2004\NewCostCenters_DHayee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6_111907Curveda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Database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Rate_Base_Automation\SOARS%20II%20Monthly%20Reports\Final\2004\SOARS%20II%20Rate%20Base%20for%202004_06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ma\Local%20Settings\Temporary%20Internet%20Files\OLKD\2005merit_10_FINAL(12-16-04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Er/MODEL/2001/GRC/A%20and%20G%20Workpapers/ZZZ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ckl7/Local%20Settings/Temporary%20Internet%20Files/OLKC7/SR_PCC_201_Headcou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My%20Documents\DWR\DWR%202003\ProSym\ProSym%2039\ProSym%20Run39%20Base%20Case%20Results\%235%20-%20DWR_Run39%20CA%20IOU%20Production%20Costs%20with%20Contracts%20Reallocated%2002-10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stsbbpoanalyst/SDC%20Resource%20Tracking%20File/Resource%20Management%20Workbook%202006-07_31_06%20v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CostAcctg_ClientServices\EPS_BUExp\2007\ECS%20graph%20mockup\BU%20expense%20graph%20mocku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xcv.PGE\Local%20Settings\Temporary%20Internet%20Files\OLK29\Documents%20and%20Settings\axcv.PGE\Local%20Settings\Temporary%20Internet%20Files\OLK29\Documents%20and%20Settings\axcv.PGE\Local%20Settings\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CAPTACCT"/>
      <sheetName val="A1662"/>
      <sheetName val="A1667"/>
      <sheetName val="A2064"/>
      <sheetName val="A2112"/>
      <sheetName val="A2114"/>
      <sheetName val="A2320"/>
      <sheetName val="A3902"/>
      <sheetName val="A3906"/>
      <sheetName val="A3912"/>
      <sheetName val="A5916"/>
      <sheetName val="A64XX"/>
      <sheetName val="LIA97"/>
      <sheetName val="DTA"/>
      <sheetName val="Macr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CRE Project Summary Sources"/>
      <sheetName val="Bishop Ranch - A"/>
      <sheetName val="Bishop Ranch - B"/>
      <sheetName val="Control Center - C "/>
      <sheetName val="Hot Backup - D"/>
      <sheetName val="Training Center - E"/>
      <sheetName val="Training Center by Year - F"/>
      <sheetName val="CNG-LNG  - G"/>
      <sheetName val="Roseville - J"/>
      <sheetName val="Antioch - M"/>
      <sheetName val="Vaca-Dixon - N"/>
      <sheetName val="Oroville - O"/>
      <sheetName val="San Jose Dado St - P"/>
      <sheetName val="San Carlos - Q"/>
      <sheetName val="Lakeville -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"/>
      <sheetName val="GGS-OpPlanInputs"/>
      <sheetName val="GGS-OpPlanAnnual"/>
      <sheetName val="GGS-LTSA_Data"/>
      <sheetName val="GGS-OM Labor"/>
      <sheetName val="HBGS Decision"/>
      <sheetName val="HBGS-Forecast"/>
      <sheetName val="HBGS-OM Labor"/>
      <sheetName val="CGS Decision"/>
      <sheetName val="CGS-Forecast"/>
      <sheetName val="CGS-LTSA Forecast"/>
      <sheetName val="CGS- Inputs"/>
      <sheetName val="CGS-OpPlanInputs"/>
      <sheetName val="CGS-OpPlanAnnual"/>
      <sheetName val="CGS-LTSA_Data"/>
      <sheetName val="CGS-OM Labor"/>
      <sheetName val="Cap 08-13"/>
      <sheetName val="Cap 04-08"/>
      <sheetName val="Cap Proj &gt; $1 m"/>
      <sheetName val="Other Cap Proj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Index 4.19"/>
      <sheetName val="Exhibit 1"/>
      <sheetName val="Exhibit 2"/>
      <sheetName val="Exhibit 3"/>
      <sheetName val="Exhibit 4"/>
      <sheetName val="Exhibit 5"/>
      <sheetName val="Exhibit 6"/>
      <sheetName val="Exhibit 7"/>
      <sheetName val="Exhibit 8"/>
      <sheetName val="Exhibit 9"/>
      <sheetName val="Exhibit 10"/>
      <sheetName val="Exhibit 11"/>
      <sheetName val="Exhibit 1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txt_tblRevOutpt"/>
      <sheetName val="tblxRevROInput"/>
      <sheetName val="validate MWC"/>
      <sheetName val="Validate_MWC_2"/>
      <sheetName val="validate A&amp;G"/>
      <sheetName val="validate_A&amp;G_2"/>
      <sheetName val="summary1a"/>
      <sheetName val="summray 2 UCC"/>
      <sheetName val="summary 3 LOB"/>
      <sheetName val="sumamry 4 LOB"/>
      <sheetName val="translation"/>
      <sheetName val="GRCROModel_UCC_choice"/>
      <sheetName val="Sheet1"/>
      <sheetName val="Sheet2"/>
      <sheetName val="sumamry 5 LOB GRC onl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PCCPI" refersTo="='STDDATA'!$C$12:$Y$12"/>
      <definedName name="ScenDesc" refersTo="='FINDATA'!$F$4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.XLS"/>
      <sheetName val="CP_FILE.XLS"/>
      <sheetName val="DC_FILE.XLS"/>
      <sheetName val="UT_FILE.XLS"/>
      <sheetName val="PEP"/>
      <sheetName val="CHART"/>
      <sheetName val="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Q Summary"/>
      <sheetName val="RO Summary"/>
      <sheetName val="GRC"/>
      <sheetName val="GAV"/>
      <sheetName val="Electric Distribution"/>
      <sheetName val="Gas Distribution"/>
      <sheetName val="Electric Generation"/>
      <sheetName val="GasAccordV"/>
      <sheetName val="2011GRCDec-Attrition"/>
      <sheetName val="2011GRCDec-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o Dashboard"/>
      <sheetName val="Data_Sheet"/>
      <sheetName val="RTH Targets"/>
      <sheetName val="2"/>
      <sheetName val="3"/>
      <sheetName val="6"/>
      <sheetName val="8"/>
      <sheetName val="9"/>
      <sheetName val="13"/>
      <sheetName val="1"/>
      <sheetName val="4"/>
      <sheetName val="5"/>
      <sheetName val="12"/>
      <sheetName val="11"/>
      <sheetName val="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4 Daily CPUC Update"/>
      <sheetName val="Region"/>
      <sheetName val="County"/>
      <sheetName val="City"/>
      <sheetName val="Historic Data"/>
      <sheetName val="Previous Day"/>
      <sheetName val="Regulatory Compliance"/>
      <sheetName val="2024 Program View"/>
      <sheetName val="EO DOR"/>
      <sheetName val="Program Actuals"/>
      <sheetName val="Program Targets"/>
      <sheetName val="2024 Daily_Targets"/>
      <sheetName val="2024 Targets_by_order"/>
      <sheetName val="Unit Cost Helper"/>
      <sheetName val="CM Data"/>
      <sheetName val="Monitor Data - SH"/>
      <sheetName val="Monitor Data - Butte"/>
      <sheetName val="MLU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ul_MTD"/>
      <sheetName val="Jul_YTD"/>
      <sheetName val="Module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"/>
      <sheetName val="tblMasterTranspose"/>
      <sheetName val="tblCurren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==&gt;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6"/>
      <sheetName val="Dashboard07"/>
      <sheetName val="Dashboard08a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DashboardBIceberg"/>
      <sheetName val="DashboardCLastWeek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 INPUTS"/>
      <sheetName val="U_CD"/>
      <sheetName val="U_STPOS"/>
      <sheetName val="U_PS"/>
      <sheetName val="U_LTD"/>
      <sheetName val="U_CAR"/>
      <sheetName val="U_CFStat"/>
      <sheetName val="80CF"/>
      <sheetName val="CFO Rec"/>
      <sheetName val="CAPITAL"/>
      <sheetName val="Yr. Capt."/>
      <sheetName val="DIABLO"/>
      <sheetName val="Util RE"/>
      <sheetName val="RRB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Generation Plant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orp Budget"/>
      <sheetName val="2010 Recorded Reconciliation"/>
      <sheetName val="Amortization"/>
      <sheetName val="surety"/>
      <sheetName val="corp liab"/>
      <sheetName val="corp prop"/>
      <sheetName val="do not use"/>
      <sheetName val="QBR Re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  <sheetName val="PV Calc (Layer 1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PlantInputs"/>
      <sheetName val="IRCSec263A"/>
      <sheetName val="PropTaxInp"/>
      <sheetName val="TaxInp"/>
      <sheetName val="BaseTxData"/>
      <sheetName val="DataIn"/>
      <sheetName val="UnbFactors"/>
      <sheetName val="FDataOut_BY"/>
      <sheetName val="FDataOut_EY1"/>
      <sheetName val="FDataOut_EY2"/>
      <sheetName val="FDataOut_EY3"/>
      <sheetName val="DataOut_BY"/>
      <sheetName val="DataOut_EY1"/>
      <sheetName val="DataOut_EY2"/>
      <sheetName val="DataOut_EY3"/>
      <sheetName val="TxMn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PIM_ORA"/>
      <sheetName val="Daily"/>
      <sheetName val="Detail"/>
      <sheetName val="CPIM"/>
      <sheetName val="GPD-Withdrawal Season"/>
      <sheetName val="All"/>
      <sheetName val="Data"/>
      <sheetName val="Log"/>
      <sheetName val="Boat"/>
      <sheetName val="Change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 Summary"/>
      <sheetName val="Capital Summary"/>
      <sheetName val="PvtTbl Expense CAT by Year"/>
      <sheetName val="PvtTbl Capital CAT by Year"/>
      <sheetName val="Other E Focus"/>
      <sheetName val="ESR Focus"/>
      <sheetName val="ESO Focus"/>
      <sheetName val="ELP Focus"/>
      <sheetName val="ELR Focus"/>
      <sheetName val="EORC Focus"/>
      <sheetName val="Other C Focus"/>
      <sheetName val="CRI Focus"/>
      <sheetName val="CLCR Focus"/>
      <sheetName val="CLCP Focus"/>
      <sheetName val="CRPP Focus"/>
      <sheetName val="CREL Focus"/>
      <sheetName val="SCADA"/>
      <sheetName val="Cat Tbl"/>
      <sheetName val="Summary by Categories"/>
      <sheetName val="Mar 10, 2005 Update"/>
      <sheetName val="Fee Chgs (ESF)"/>
      <sheetName val="PvtTbl Cat Sum"/>
      <sheetName val="change lookup"/>
      <sheetName val="Changes Since 2_22_05"/>
      <sheetName val="PvtTbl Changes"/>
      <sheetName val="Feb 22, 2005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</sheetNames>
    <sheetDataSet>
      <sheetData sheetId="0" refreshError="1"/>
      <sheetData sheetId="1" refreshError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Estimates"/>
      <sheetName val="CAadjsum"/>
      <sheetName val="CAadj"/>
      <sheetName val="TotalTaxProv"/>
      <sheetName val="Reconciliation"/>
      <sheetName val="FedTrueupSum03"/>
      <sheetName val="FedTrueupSum03 (2)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  <sheetName val="G8"/>
      <sheetName val="G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  <sheetName val="7 AG CapEx Adjustment"/>
      <sheetName val="14 PTYR Delta to RO_Output"/>
      <sheetName val="15 Validation"/>
      <sheetName val="16 model notes"/>
      <sheetName val="4B AG Addtl Unbundle"/>
      <sheetName val="8 tblAG_AG_PreFileErrata"/>
      <sheetName val="8 tblAG_AG JCE"/>
      <sheetName val="8 tblAG_AG EscUpdate"/>
      <sheetName val="8 tblAG_AG_Errata_2"/>
      <sheetName val="16 PTYR Validation"/>
      <sheetName val="17 Model Motes"/>
      <sheetName val="8 tblAG_AG JCE_Self-Ins"/>
      <sheetName val="8 tblAG_AdminGen_Post RO"/>
      <sheetName val="8 tblAG_AG_Application"/>
      <sheetName val="8 tblAG_AG_PostFileErrata"/>
      <sheetName val="8 tblAG_AG_UPDATES"/>
      <sheetName val="Updates"/>
      <sheetName val="Adjustment_layer"/>
      <sheetName val="4C AG_PTYR"/>
      <sheetName val="Sheet1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G Tab 2 Pivot"/>
      <sheetName val="HR_Fin OM Pivot"/>
      <sheetName val="AG Tab 4 Pivot"/>
      <sheetName val="2 AG TestYr Input"/>
      <sheetName val="4 AG ExpenseTestYr Rpt"/>
      <sheetName val="1D HR OM Ex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_MTD"/>
      <sheetName val="BA_YTD"/>
      <sheetName val="Module1"/>
      <sheetName val="BA 05 YT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C CEs"/>
      <sheetName val="2011 YTD"/>
      <sheetName val="2011 MoM"/>
      <sheetName val="CAES_EPC"/>
      <sheetName val="Actual Pivot Pulls"/>
      <sheetName val="Order Grouping Alignment"/>
      <sheetName val="2011 Prjct Plng order_0404"/>
      <sheetName val="2011 Prjct Plng order_0107"/>
      <sheetName val="2011 Reserve plng order_0107"/>
      <sheetName val="Collinsville Capital 2011"/>
      <sheetName val="Tesla 2011"/>
      <sheetName val="Wind Summary by Activity"/>
      <sheetName val="2011 Order Budg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gnition Tracker"/>
      <sheetName val="Annual Report"/>
      <sheetName val="Summary Tables"/>
      <sheetName val="Wildfire Mitigation Plan"/>
      <sheetName val="Dropdowns"/>
      <sheetName val="City_Count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Equivalents"/>
      <sheetName val="DIP Account - 9255"/>
      <sheetName val="PAYROLL- 694"/>
      <sheetName val="PREPAYMENT - 058"/>
      <sheetName val="SETTLEMENT - 421"/>
      <sheetName val="ADJUSTMENT - 057"/>
      <sheetName val="PREPAYMENT FUNDS"/>
      <sheetName val="JE Int. Acc. - 015"/>
      <sheetName val="JE Transfers - 018"/>
      <sheetName val="JE Misc - 021"/>
      <sheetName val="JE Int. - 024"/>
      <sheetName val="JE NON-PX INT - 051"/>
      <sheetName val="Daily Activity"/>
      <sheetName val="Daily Prepay"/>
      <sheetName val="OPERATING -678"/>
      <sheetName val="EXCESS CASH - 107"/>
      <sheetName val="CTS CLEARING - 714"/>
      <sheetName val="CTS CONTROL - 715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 by default oct00 - Feb03"/>
    </sheetNames>
    <sheetDataSet>
      <sheetData sheetId="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  <sheetName val="Mar 10, 2005 Upd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 (1)"/>
      <sheetName val="Definitions"/>
      <sheetName val="1999 TCB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  <sheetName val="1999 TCBA"/>
    </sheetNames>
    <definedNames>
      <definedName name="FirstYear" refersTo="='BUDATA'!$B$5" sheetId="4"/>
      <definedName name="LastYear" refersTo="='BUDATA'!$B$6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get Summary"/>
      <sheetName val="10K UG Weekly Execution Summary"/>
      <sheetName val="SH Weekly Execution Summary"/>
      <sheetName val="OLD Weekly Execution Summary"/>
      <sheetName val="Trend Charts"/>
      <sheetName val="Civil Project Delays"/>
      <sheetName val="Overdue Projects Pareto"/>
      <sheetName val="Forecast Dates"/>
      <sheetName val="Program Actuals"/>
      <sheetName val="Old Daily Actuals"/>
      <sheetName val="Target_Data"/>
      <sheetName val="Electric CM Data"/>
      <sheetName val="Project_Log"/>
      <sheetName val="P6_Data"/>
      <sheetName val="EPT"/>
      <sheetName val="Pivots"/>
      <sheetName val="QAQC"/>
      <sheetName val="DOR PM Comments"/>
      <sheetName val="Variance Explanation Tables"/>
      <sheetName val="Civil Log"/>
      <sheetName val="CCI Spread"/>
    </sheetNames>
    <sheetDataSet>
      <sheetData sheetId="0"/>
      <sheetData sheetId="1"/>
      <sheetData sheetId="2"/>
      <sheetData sheetId="3">
        <row r="6">
          <cell r="Q6" t="e">
            <v>#REF!</v>
          </cell>
        </row>
        <row r="31">
          <cell r="Q31">
            <v>35342146</v>
          </cell>
        </row>
        <row r="50">
          <cell r="Q50">
            <v>35376306</v>
          </cell>
        </row>
        <row r="98">
          <cell r="Q98" t="e">
            <v>#VALUE!</v>
          </cell>
        </row>
        <row r="118">
          <cell r="Q118">
            <v>35284023</v>
          </cell>
        </row>
      </sheetData>
      <sheetData sheetId="4"/>
      <sheetData sheetId="5"/>
      <sheetData sheetId="6"/>
      <sheetData sheetId="7">
        <row r="5">
          <cell r="O5">
            <v>35234865</v>
          </cell>
          <cell r="V5">
            <v>35219276</v>
          </cell>
          <cell r="AX5">
            <v>352938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A9">
            <v>35301113</v>
          </cell>
        </row>
      </sheetData>
      <sheetData sheetId="19"/>
      <sheetData sheetId="2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M Test Yr Pivot"/>
      <sheetName val="OM PTY Pivot"/>
      <sheetName val="1 GRC_MWCTestYr"/>
      <sheetName val="Adjustment_layer"/>
      <sheetName val="1B PTYR Adj"/>
      <sheetName val="1C PT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 Corp"/>
      <sheetName val="PG&amp;E Utility"/>
      <sheetName val="PG&amp;E Only"/>
      <sheetName val="ConsolidationExclES"/>
      <sheetName val="Consolidation"/>
      <sheetName val="Consolidation1"/>
      <sheetName val="Consolidation2"/>
      <sheetName val="Tax Expense"/>
      <sheetName val="Rate Rec 1"/>
      <sheetName val="Rate Rec 2"/>
      <sheetName val="State Tax"/>
      <sheetName val="Discl Thresh"/>
      <sheetName val="Deferred"/>
      <sheetName val="Def_Other"/>
      <sheetName val="109 Qtrly Adjs"/>
      <sheetName val="CCFT"/>
      <sheetName val="RR Variance - PG&amp;E Only"/>
      <sheetName val="RR Var - PGE Corp"/>
      <sheetName val="Def Var - PG&amp;E Only"/>
      <sheetName val="Def Var - Consol"/>
      <sheetName val="Defd Charges"/>
      <sheetName val="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Views&gt;&gt;"/>
      <sheetName val="Summary"/>
      <sheetName val="Forecast_Input_0719"/>
      <sheetName val="Gen_Exp_Estimates"/>
      <sheetName val="Peterson rates"/>
      <sheetName val="FIArankings1989_2018"/>
      <sheetName val="Forecast Input"/>
      <sheetName val="Calcs&gt;&gt;"/>
      <sheetName val="Contract &amp; Other"/>
      <sheetName val="Material"/>
      <sheetName val="Labor EO OH Type A"/>
      <sheetName val="Labor EO OH Non Type A"/>
      <sheetName val="NEBS_Calculations"/>
      <sheetName val="Govt Contract Calc"/>
      <sheetName val="LOB_Rates"/>
      <sheetName val="Other Notes&gt;&gt;"/>
      <sheetName val="Lookups"/>
      <sheetName val="PCC Listing"/>
      <sheetName val="Composite_Rates"/>
      <sheetName val="Electric_Rates"/>
      <sheetName val="Gas_Rates"/>
      <sheetName val="IT_Rates"/>
      <sheetName val="CC_Rates"/>
      <sheetName val="CustOps_Rates"/>
      <sheetName val="NG_Rates"/>
      <sheetName val="CS_Rates"/>
      <sheetName val="EL_Rates"/>
      <sheetName val="Govt Contract Rates"/>
      <sheetName val="Mapping"/>
      <sheetName val="AFUDC_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ontracts (3)"/>
      <sheetName val="Sheet4"/>
      <sheetName val="Contracts (2)"/>
      <sheetName val="Total"/>
      <sheetName val="Labor"/>
      <sheetName val="Contracts"/>
      <sheetName val="EPC_CAES"/>
      <sheetName val="CAES Accrual Process question"/>
      <sheetName val="CAES Labor Prod Hrs (3)"/>
      <sheetName val="Sandbox"/>
      <sheetName val="Sheet2"/>
      <sheetName val="Sheet90"/>
      <sheetName val="Sheet108"/>
      <sheetName val="Sheet146"/>
      <sheetName val="Sheet185"/>
      <sheetName val="Sheet186"/>
      <sheetName val="Sheet188"/>
      <sheetName val="Sheet194"/>
      <sheetName val="Sheet24"/>
      <sheetName val="Sheet22"/>
      <sheetName val="Sheet23"/>
      <sheetName val="Sheet25"/>
      <sheetName val="CAES Labor Prod Hrs"/>
      <sheetName val="Order Grouping Alignment"/>
      <sheetName val="Formatted for Pivot Table"/>
      <sheetName val="BW - Raw"/>
      <sheetName val="EPC CEs"/>
      <sheetName val="Master Order List-040511"/>
      <sheetName val="RRD Order Structure - 042211"/>
      <sheetName val="To Pull"/>
      <sheetName val="Sheet5"/>
      <sheetName val="Sheet6"/>
      <sheetName val="Sheet7"/>
      <sheetName val="Sheet1"/>
      <sheetName val="Sheet3"/>
      <sheetName val="CAES Labor Prod Hrs (2)"/>
      <sheetName val="Sheet36"/>
      <sheetName val="Sheet21"/>
      <sheetName val="Sheet14"/>
      <sheetName val="Sheet8"/>
      <sheetName val="Sheet9"/>
      <sheetName val="CAES_EPC"/>
      <sheetName val="Sheet31"/>
      <sheetName val="Sheet75"/>
      <sheetName val="Sandbox Labor"/>
      <sheetName val="Sheet12"/>
      <sheetName val="Sheet16"/>
      <sheetName val="Sheet26"/>
      <sheetName val="Sheet28"/>
      <sheetName val="Sheet13"/>
      <sheetName val="Sheet15"/>
      <sheetName val="Sheet17"/>
      <sheetName val="Sheet18"/>
      <sheetName val="Sheet19"/>
      <sheetName val="Sheet20"/>
      <sheetName val="Sheet27"/>
      <sheetName val="Sheet29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andbox Contracts (2)"/>
      <sheetName val="Sheet10"/>
      <sheetName val="Sheet11"/>
      <sheetName val="Sheet32"/>
      <sheetName val="Sheet33"/>
      <sheetName val="Sheet34"/>
      <sheetName val="Sheet35"/>
      <sheetName val="Sheet30"/>
      <sheetName val="Sandbox Contrac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CAadjsum"/>
      <sheetName val="CAadj"/>
      <sheetName val="TotalTaxProv"/>
      <sheetName val="Reconciliation"/>
      <sheetName val="FedTrueupSum03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ission"/>
      <sheetName val="Headcount"/>
      <sheetName val="PCC Costs"/>
      <sheetName val="Allocations-PCC Costs"/>
      <sheetName val="Order Support"/>
      <sheetName val="Orders Costs"/>
      <sheetName val="Allocations-Orders"/>
      <sheetName val="Title &amp; Index"/>
      <sheetName val="Se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sults"/>
      <sheetName val="Calculations"/>
      <sheetName val="Generation Profile"/>
      <sheetName val="Sheet1"/>
      <sheetName val="Hourly Data"/>
      <sheetName val="TOD Periods"/>
      <sheetName val="Preset Load Shapes"/>
      <sheetName val="Period Definitions"/>
      <sheetName val="PD Curves"/>
      <sheetName val="MPR Chart"/>
      <sheetName val="Payments Chart"/>
      <sheetName val="PD Curves Chart"/>
      <sheetName val="PD Curves Chart (2)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COVER"/>
      <sheetName val="Instructions"/>
      <sheetName val="Summary"/>
      <sheetName val="1.INPUT Exp"/>
      <sheetName val="2.INPUT Cap"/>
      <sheetName val="3. INPUT Mat"/>
      <sheetName val="4. INPUT FTE "/>
      <sheetName val="4a. INPUT Contract"/>
      <sheetName val="5. INPUT Actual"/>
      <sheetName val="1a.INPUT N-E Exp"/>
      <sheetName val="3a. INPUT N-E Mat"/>
      <sheetName val="Monthly Variance"/>
      <sheetName val="Overhead Factors"/>
      <sheetName val="AFUDC Calculations"/>
      <sheetName val="Jan 2016 RES Hierarchy_Rates"/>
      <sheetName val="Composite_Rates"/>
      <sheetName val="Job Estimate 2016 - Appli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partners' capital"/>
      <sheetName val="sales &amp; cogs estimates"/>
      <sheetName val="cumulative book tax diff.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Labor Comparison by PCC"/>
      <sheetName val="March Data by Order--PCC"/>
      <sheetName val="March Data by Employee"/>
      <sheetName val="March TTLs by PCC"/>
      <sheetName val="Sheet1"/>
      <sheetName val="MWC MAT"/>
      <sheetName val="Interve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sight &amp; Strategy"/>
      <sheetName val="2014 Budget incl. Overrun"/>
      <sheetName val="List"/>
    </sheetNames>
    <sheetDataSet>
      <sheetData sheetId="0"/>
      <sheetData sheetId="1"/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/>
      <sheetData sheetId="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Data"/>
      <sheetName val="RCC209-2004"/>
      <sheetName val="RCC209-2005"/>
      <sheetName val="RCC209-2006"/>
      <sheetName val="RCC209-2007"/>
      <sheetName val="DET-2008"/>
      <sheetName val="Parameters"/>
      <sheetName val="ORD206 - Act vs Plan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  <sheetName val="QUA-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Summary"/>
      <sheetName val="SO"/>
      <sheetName val="Feedback"/>
      <sheetName val="Live Que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/>
      <sheetData sheetId="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E COVER"/>
      <sheetName val="Summary"/>
      <sheetName val="1.INPUT Exp"/>
      <sheetName val="2.INPUT Cap"/>
      <sheetName val="3. INPUT Mat"/>
      <sheetName val="4. INPUT FTE exp"/>
      <sheetName val="5. INPUT Cont"/>
      <sheetName val="6. INPUT ACT"/>
      <sheetName val="7.INPUT Prop Installed&amp; Retired"/>
      <sheetName val="Property Descriptions"/>
      <sheetName val="Site County Codes"/>
      <sheetName val="Overhead Factors_2020"/>
      <sheetName val="Composite_Rates_2020"/>
      <sheetName val="AFUDC Calculations"/>
      <sheetName val="Jan 2020 RES Hierarchy_Rates"/>
      <sheetName val="Jan 2019 RES Hierarchy_Rates"/>
      <sheetName val="NERC System Info"/>
      <sheetName val="Job Estimate - WLA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2020"/>
      <sheetName val="cov_je_072"/>
      <sheetName val="cov_je04"/>
      <sheetName val="cov_je_75"/>
      <sheetName val="Drop_Down_Menu"/>
      <sheetName val="B1-PP Cap Lease Amort"/>
      <sheetName val="H-Turn Key Amortization"/>
      <sheetName val="A-FB01-Standard J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ital"/>
      <sheetName val="Capital vs Target"/>
      <sheetName val="Tranfer File"/>
      <sheetName val="CapExSum"/>
      <sheetName val="CapExSumOld"/>
      <sheetName val="CapAdd"/>
      <sheetName val="CapAddSum"/>
      <sheetName val="CapAddSumOld"/>
      <sheetName val="Parameters"/>
      <sheetName val="Target UIinput_Annual"/>
      <sheetName val="Delta UIinput_Annual"/>
      <sheetName val="OBS transfer tab old"/>
      <sheetName val="Ratebase"/>
      <sheetName val="Ratebase to Target"/>
      <sheetName val="UIinpu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ubatureRule"/>
      <sheetName val="FlexibilityPremium"/>
      <sheetName val="Mappings"/>
      <sheetName val="HrlyMkt"/>
      <sheetName val="MonthlyMkt"/>
      <sheetName val="PortFitIn"/>
      <sheetName val="Not Implemented"/>
      <sheetName val="Parameters"/>
      <sheetName val="Batch"/>
      <sheetName val="Output"/>
      <sheetName val="OutputMo"/>
      <sheetName val="PortFitScen"/>
      <sheetName val="PortFitExc"/>
      <sheetName val="RecapOfr"/>
      <sheetName val="RecapOfrAnn"/>
      <sheetName val="RecapOfrMo"/>
      <sheetName val="RecapPF"/>
      <sheetName val="Settings"/>
      <sheetName val="CorrelationTweaks"/>
      <sheetName val="Deb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low"/>
      <sheetName val="Pipe Weight"/>
      <sheetName val="Pipe Cost"/>
      <sheetName val="Relief Valve Sizing"/>
      <sheetName val="Tank"/>
      <sheetName val="Tank (2)"/>
      <sheetName val="Noise"/>
      <sheetName val="Sound"/>
      <sheetName val="Ventilation"/>
      <sheetName val="Gas Velocity"/>
      <sheetName val="Specific Gravity"/>
      <sheetName val="Horsepower"/>
      <sheetName val="HP 2 Stage"/>
      <sheetName val="Sheet10"/>
      <sheetName val="Darcy Flow"/>
      <sheetName val="Vol in Place"/>
      <sheetName val="Hydrotest"/>
      <sheetName val="Gas Weight"/>
      <sheetName val="Clearance"/>
      <sheetName val="Meter Capacity"/>
      <sheetName val="Casing Spacers"/>
      <sheetName val="Gas Volume"/>
      <sheetName val="Blowdown"/>
      <sheetName val="Lowering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tionment"/>
      <sheetName val="97 Depreciation"/>
      <sheetName val="97 Amortization"/>
      <sheetName val="See Me First"/>
      <sheetName val="Instructions"/>
      <sheetName val="M1_M2_Sum"/>
      <sheetName val="Item 1"/>
      <sheetName val="Item 2"/>
      <sheetName val="Item 3"/>
      <sheetName val="Item 4"/>
      <sheetName val="Item 5"/>
      <sheetName val="Item 6"/>
      <sheetName val="Item 7"/>
      <sheetName val="Item 8"/>
      <sheetName val="Item 9"/>
      <sheetName val="Item 10"/>
      <sheetName val="Item 11"/>
      <sheetName val="Item 12"/>
      <sheetName val="Item 13"/>
      <sheetName val="Item 14"/>
      <sheetName val="Item 15"/>
      <sheetName val="Item 16"/>
      <sheetName val="Item 17"/>
      <sheetName val="Item 18"/>
      <sheetName val="Item 19"/>
      <sheetName val="Item 20"/>
      <sheetName val="Item 21"/>
      <sheetName val="Item 22"/>
      <sheetName val="Item 23"/>
      <sheetName val="Item 24"/>
      <sheetName val="Item 25"/>
      <sheetName val="Item 26"/>
      <sheetName val="Item 27"/>
      <sheetName val="Item 28"/>
      <sheetName val="Item 29"/>
      <sheetName val="Item 30"/>
      <sheetName val="Special Deduct- NOL"/>
      <sheetName val="Special Deduct- DRD"/>
      <sheetName val="Special Deduct-Cap Loss C.O."/>
      <sheetName val="Special Deduct-Env Tax"/>
      <sheetName val="Special Deduct- Other"/>
      <sheetName val="RE Recon"/>
      <sheetName val="Florida"/>
      <sheetName val="Pennsylvania"/>
      <sheetName val="PA Net Worth Calc"/>
      <sheetName val="Module1"/>
      <sheetName val="Module2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PI Data"/>
      <sheetName val="Switches"/>
    </sheetNames>
    <sheetDataSet>
      <sheetData sheetId="0"/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6-1"/>
      <sheetName val="WP 6-2"/>
      <sheetName val="WP 6-3"/>
      <sheetName val="WP 6-4"/>
      <sheetName val="WP 6-5"/>
      <sheetName val="WP 6-6"/>
      <sheetName val="WP 6-7"/>
      <sheetName val="WP 6-10"/>
      <sheetName val="WP 6-13"/>
      <sheetName val="WP 6-14"/>
      <sheetName val="WP 6-15"/>
      <sheetName val="WP 6-16"/>
      <sheetName val="WP 6-17"/>
      <sheetName val="WP 6-20"/>
      <sheetName val="WP 6-44"/>
      <sheetName val="WP 6-46"/>
      <sheetName val="WP 6-47"/>
      <sheetName val="WP 6-47a"/>
      <sheetName val="WP 6-48"/>
      <sheetName val="WP 6-49"/>
      <sheetName val="WP 6-50"/>
      <sheetName val="WP 6-51"/>
      <sheetName val="WP 6-52"/>
      <sheetName val="WP 6-53"/>
      <sheetName val="WP 6-57"/>
      <sheetName val="WP 6-58"/>
      <sheetName val="WP 6-58data"/>
      <sheetName val="WP 6-59"/>
      <sheetName val="WP 6-60"/>
      <sheetName val="WP 6-64"/>
      <sheetName val="WP 6-65"/>
      <sheetName val="WP 6-90"/>
      <sheetName val="WP 6-91"/>
      <sheetName val="WP 6-92"/>
      <sheetName val="WP 6-94"/>
      <sheetName val="WP 6-95"/>
      <sheetName val="WP 6-96"/>
      <sheetName val="WP 6-97"/>
      <sheetName val="WP 6-98"/>
      <sheetName val="WP 6-99"/>
      <sheetName val="WP 6-99data"/>
      <sheetName val="WP 6-100"/>
      <sheetName val="WP 6-101"/>
      <sheetName val="WP 6-102"/>
      <sheetName val="WP 6-103"/>
      <sheetName val="WP 6-104"/>
      <sheetName val="WP 6-104data"/>
      <sheetName val="WP 6-105"/>
      <sheetName val="WP 6-106"/>
      <sheetName val="WP 6-107"/>
      <sheetName val="WP 6-108"/>
      <sheetName val="WP 6-109"/>
      <sheetName val="WP 6-110"/>
      <sheetName val="WP 6-111"/>
      <sheetName val="WP 6-165"/>
      <sheetName val="WP 6-16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1"/>
      <sheetName val="Sheet3"/>
      <sheetName val="Sheet4"/>
      <sheetName val="Sheet2"/>
      <sheetName val="Sheet5"/>
      <sheetName val="PCC Type"/>
      <sheetName val="Sheet6"/>
      <sheetName val="MoM Change"/>
      <sheetName val="Job Type"/>
      <sheetName val="Billable-Nonbillable"/>
      <sheetName val="2019 Act details"/>
      <sheetName val="Standardized View"/>
      <sheetName val="EO Org Stab Dashboard"/>
      <sheetName val="DATA"/>
      <sheetName val="Sheet7"/>
      <sheetName val="Job and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Edit"/>
      <sheetName val="Plant Matrix"/>
      <sheetName val="Reserve Matrix"/>
      <sheetName val="Reserve Matrix Form 1"/>
      <sheetName val="Plant_Matrix"/>
      <sheetName val="Plant_Edit"/>
      <sheetName val="Reserve_Matrix"/>
      <sheetName val="Reserve_Matrix_Form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 Fossil Final"/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Summary"/>
      <sheetName val="Price_Ranking"/>
      <sheetName val="Substation Microgrid Pricing"/>
      <sheetName val="MId-feeder Microgrid Pricing"/>
      <sheetName val="Generators"/>
      <sheetName val="Cables"/>
      <sheetName val="Labor + Fuel"/>
      <sheetName val="Equipment (not generator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</sheetNames>
    <definedNames>
      <definedName name="Print_RatPR2"/>
    </definedNames>
    <sheetDataSet>
      <sheetData sheetId="0" refreshError="1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BW Report Asset List (SAP-2)"/>
      <sheetName val="Depreciation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Comparisons"/>
      <sheetName val="Reactive Path Prices"/>
      <sheetName val="Balanced Future Prices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  <sheetName val="Calculations"/>
      <sheetName val="Input"/>
      <sheetName val="UB factors-99"/>
      <sheetName val="Plant and Reserve Matrices"/>
      <sheetName val="11_05 Depr AM&amp;FI"/>
      <sheetName val="BlankLookup"/>
      <sheetName val="Reserve_Matrix_(C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5 Daily CPUC Update"/>
      <sheetName val="Region"/>
      <sheetName val="County"/>
      <sheetName val="City"/>
      <sheetName val="Historic Data"/>
      <sheetName val="Previous Day"/>
      <sheetName val="Regulatory Compliance"/>
      <sheetName val="2025 Program View"/>
      <sheetName val="EO DOR"/>
      <sheetName val="Program Actuals"/>
      <sheetName val="Program Targets"/>
      <sheetName val="2025 Daily_Targets"/>
      <sheetName val="2025 Targets_by_order"/>
      <sheetName val="Unit Cost Helper"/>
      <sheetName val="CM Data"/>
      <sheetName val="Monitor Data - SH"/>
      <sheetName val="Monitor Data - Butte"/>
      <sheetName val="MLUG"/>
      <sheetName val="Short_UG"/>
      <sheetName val="2025 System Hardening Daily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wtie"/>
      <sheetName val="Conseq"/>
      <sheetName val="Freq_Outcome"/>
      <sheetName val="Input_Exposure"/>
      <sheetName val="RiskScore_Outcome"/>
      <sheetName val="RiskScore_Tranche"/>
      <sheetName val="RiskScore_OutcomeAttribute"/>
      <sheetName val="RiskScore_NU"/>
      <sheetName val="Driver Contrib"/>
      <sheetName val="Drivers"/>
      <sheetName val="Risk Scores"/>
      <sheetName val="Risk Scores (PSPS Adjusted)"/>
      <sheetName val="Risk Scores by Tran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TOC"/>
      <sheetName val="1"/>
      <sheetName val="2"/>
      <sheetName val="1_923_Data"/>
      <sheetName val="3"/>
      <sheetName val="2_923_Data"/>
      <sheetName val="4"/>
      <sheetName val="3_CC_Expand"/>
      <sheetName val="ChartPatterns"/>
      <sheetName val="5"/>
      <sheetName val="6_Data"/>
      <sheetName val="6"/>
      <sheetName val="7"/>
      <sheetName val="8"/>
      <sheetName val="9_data"/>
      <sheetName val="9_old"/>
      <sheetName val="11_old"/>
      <sheetName val="11_t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/>
      <sheetData sheetId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Orders"/>
      <sheetName val="BU_Map_to_150"/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Cycle3_Input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-ResultSummary-Scenarios"/>
      <sheetName val="Cash Flow Model"/>
      <sheetName val="As Is Parameters &amp; Assumptions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matrix"/>
      <sheetName val="Offer Template"/>
      <sheetName val="Product Description"/>
      <sheetName val="Products for ISP mtg "/>
      <sheetName val="Requirements Cal PA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PSEP"/>
      <sheetName val="Other"/>
      <sheetName val="Query"/>
      <sheetName val="UnitQuery"/>
      <sheetName val="BCAMap"/>
      <sheetName val="Lis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12-1"/>
      <sheetName val="WP 12-2"/>
      <sheetName val="WP 12-3"/>
      <sheetName val="WP 12-4"/>
      <sheetName val="WP 12-5"/>
      <sheetName val="WP 12-6"/>
      <sheetName val="WP 12-7"/>
      <sheetName val="WP 12-9"/>
      <sheetName val="WP 12-10"/>
      <sheetName val="WP 12-11 to WP 12-12"/>
      <sheetName val="WP 12-13 to WP 12-16"/>
      <sheetName val="WP 12-17 to WP 12-18"/>
      <sheetName val="WP 12-19"/>
      <sheetName val="WP 12-20 to WP 12-21"/>
      <sheetName val="WP 12-24"/>
      <sheetName val="WP 12-24b"/>
      <sheetName val="WP 12-31 to WP 12-32"/>
      <sheetName val="WP 12-36 to WP 12-37"/>
      <sheetName val="WP 12-42"/>
      <sheetName val="WP 12-43"/>
      <sheetName val="WP 12-44"/>
      <sheetName val="WP 12-49"/>
      <sheetName val="WP 12-50"/>
      <sheetName val="WP 12-53"/>
      <sheetName val="WP 12-57"/>
      <sheetName val="WP 12-61"/>
      <sheetName val="WP 12-65"/>
      <sheetName val="WP 12-69"/>
      <sheetName val="WP 12-73"/>
      <sheetName val="WP 12-77"/>
      <sheetName val="WP 12-80"/>
      <sheetName val="WP 12-81"/>
      <sheetName val="WP 12-8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W Report Asset List (SAP-2)"/>
      <sheetName val="SAPBEXqueries"/>
      <sheetName val="SAPBEXfilters"/>
      <sheetName val="Sign-Off"/>
      <sheetName val="Table of Contents"/>
      <sheetName val="Excess Line 401 - Not Used"/>
      <sheetName val="Items Excluded From Rate Base"/>
      <sheetName val="BW Report GL Balances (SAP-1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M&amp;S"/>
      <sheetName val="Working CapitalGTrans Breakdown"/>
      <sheetName val="Fuel Oil YTD LIFO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E"/>
    </sheetNames>
    <sheetDataSet>
      <sheetData sheetId="0"/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GRC-RO"/>
      <sheetName val="GRC-Tax"/>
      <sheetName val="GRC-RB"/>
      <sheetName val="ED-RO"/>
      <sheetName val="ED-Tax"/>
      <sheetName val="ED-RB"/>
      <sheetName val="GD-RO"/>
      <sheetName val="GD-Tax"/>
      <sheetName val="GD-RB"/>
      <sheetName val="EG-RO"/>
      <sheetName val="EG-Tax"/>
      <sheetName val="EG-R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WF+PSPS"/>
      <sheetName val="conductor_pz_summary_hftd_23_re"/>
      <sheetName val="10K_Scoping"/>
      <sheetName val="Probability Comparison"/>
      <sheetName val="Consequence Comparison"/>
      <sheetName val="Discount"/>
      <sheetName val="ignitions_with_cp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  <sheetName val="Firm cap "/>
      <sheetName val="AsDel Cap"/>
      <sheetName val="Savings_Dashboard"/>
      <sheetName val="Goals"/>
      <sheetName val="References"/>
      <sheetName val="Summary_Data"/>
      <sheetName val="1102_Summary"/>
      <sheetName val="1202_Summary"/>
      <sheetName val="0103_Summary"/>
      <sheetName val="GL_1430010_0103"/>
      <sheetName val="GL_1430010_2002"/>
      <sheetName val="Firm_cap_"/>
      <sheetName val="AsDel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-OUTPUT"/>
      <sheetName val="Data 1"/>
      <sheetName val="Data 2"/>
      <sheetName val="Income Statement"/>
      <sheetName val="Plant Type Assumptions"/>
      <sheetName val="Financial Assumptions"/>
      <sheetName val="General Assumptions"/>
      <sheetName val="Air &amp; Water Data"/>
      <sheetName val="Overhaul Calcs"/>
      <sheetName val="Inflation"/>
      <sheetName val="Natural Gas Price Forecast"/>
      <sheetName val="Tax Notes"/>
      <sheetName val="Monthly Gas Forecast"/>
      <sheetName val="Monthly Gas By LDC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   "/>
      <sheetName val="0007"/>
      <sheetName val="0008"/>
      <sheetName val="0009"/>
      <sheetName val="0010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1"/>
      <sheetName val="0212"/>
      <sheetName val="0301"/>
      <sheetName val="0302"/>
      <sheetName val="0303"/>
      <sheetName val="0304"/>
      <sheetName val="0305"/>
      <sheetName val="0306"/>
      <sheetName val="0307"/>
      <sheetName val="0308"/>
      <sheetName val="0309"/>
      <sheetName val="0310"/>
      <sheetName val="0311"/>
      <sheetName val="0312"/>
      <sheetName val="$$$ Summary"/>
      <sheetName val="Supp Energy KWH Diff"/>
      <sheetName val="Sched C T&amp;D $$$ D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PG&amp;E Cost of Capital"/>
      <sheetName val="N_ho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nition Tracker"/>
      <sheetName val="5 Yr Cumulative Ignitions"/>
      <sheetName val="Wildfire Mitigation Plan"/>
      <sheetName val="Sheet1"/>
      <sheetName val="2013-2020 CPUC Reportable"/>
      <sheetName val="WSD Summary"/>
      <sheetName val="CWSP Summary"/>
      <sheetName val="Dropdowns"/>
      <sheetName val="City_Coun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GRC-RO Printing 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PrintWorkSheet"/>
      <sheetName val="Page_range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InputsTitle"/>
      <sheetName val="ReferenceErrors"/>
      <sheetName val="PrintWorksheets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VREQ"/>
      <sheetName val="Rates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ossil decomm"/>
      <sheetName val="in-core nuc fuel"/>
      <sheetName val="res&amp;dep(UCC) before allocs"/>
      <sheetName val="res&amp;dep(UCC) new not used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bk rates ETP 2005"/>
      <sheetName val="cust adv"/>
      <sheetName val="matl &amp; supp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reg asset-gen"/>
      <sheetName val="dep(func) summary"/>
      <sheetName val="res(func) summary"/>
      <sheetName val="Ratebase_29Boxid"/>
      <sheetName val="Parameters"/>
      <sheetName val="ISTS Dashboard"/>
      <sheetName val="summ-res&amp;dep"/>
      <sheetName val="out-core nuc"/>
      <sheetName val="HotOil"/>
      <sheetName val="ERCA"/>
      <sheetName val="HCP"/>
      <sheetName val="StanPac_CushGa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  <sheetName val="A-4 Income Statement"/>
      <sheetName val="O-1.11 Other Deductions"/>
      <sheetName val="G-07 Depreciation Detai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RRBEnd" refersTo="='FINDATA'!$F$6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OMLaborAlloc"/>
      <sheetName val="BkDepnExp"/>
      <sheetName val="BkDepnRates"/>
      <sheetName val="bk rates"/>
      <sheetName val="IncPltBkRates"/>
      <sheetName val="CORAmts"/>
      <sheetName val="CORAmts_BY"/>
      <sheetName val="EOYPltAdds"/>
      <sheetName val="WAVGPlt"/>
      <sheetName val="EOMGrossAdds"/>
      <sheetName val="regassetInp"/>
      <sheetName val="reg asset-gen"/>
      <sheetName val="decommInp"/>
      <sheetName val="decomm"/>
      <sheetName val="MiscAdjInp"/>
      <sheetName val="MiscAdj"/>
      <sheetName val="PropTaxRts"/>
      <sheetName val="TaxTable1"/>
      <sheetName val="TaxTable2"/>
      <sheetName val="TaxTable3"/>
      <sheetName val="TOEA_Adj"/>
      <sheetName val="TaxTable4"/>
      <sheetName val="TaxTable5"/>
      <sheetName val="QualifyingPcts_EY1"/>
      <sheetName val="QualifyingPcts_EY2"/>
      <sheetName val="QualifyingPcts_EY3"/>
      <sheetName val="BkDepr1_PY"/>
      <sheetName val="BkDepr1_BY"/>
      <sheetName val="BkDepr2_BY"/>
      <sheetName val="BkDepr2_EY1"/>
      <sheetName val="BkDepr2_EY2"/>
      <sheetName val="BkDepr2_EY3"/>
      <sheetName val="BkDepr3_EY1"/>
      <sheetName val="BkDepr3_EY2"/>
      <sheetName val="BkDepr3_EY3"/>
      <sheetName val="TotBkDepr_PY"/>
      <sheetName val="TotBkDepr_BY"/>
      <sheetName val="TotBkDepr_EY1"/>
      <sheetName val="TotBkDepr_EY2"/>
      <sheetName val="TotBkDepr_EY3"/>
      <sheetName val="PltAdds1_PY"/>
      <sheetName val="PltAdds1_BY"/>
      <sheetName val="PltAdds2_BY"/>
      <sheetName val="PltAdds2_EY1"/>
      <sheetName val="PltAdds2_EY2"/>
      <sheetName val="PltAdds2_EY3"/>
      <sheetName val="PltAdds2_AY1"/>
      <sheetName val="PltAdds2_AY2"/>
      <sheetName val="TotPltAdds_PY"/>
      <sheetName val="TotPltAdds_BY"/>
      <sheetName val="TotPltAdds_EY1"/>
      <sheetName val="TotPltAdds_EY2"/>
      <sheetName val="TotPltAdds_EY3"/>
      <sheetName val="FITDeprPlt_PY"/>
      <sheetName val="FITDeprPlt_BY"/>
      <sheetName val="FITDeprPlt_EY1"/>
      <sheetName val="FITDeprPlt_EY2"/>
      <sheetName val="FITDeprPlt_EY3"/>
      <sheetName val="CFTDeprPlt_PY"/>
      <sheetName val="CFTDeprPlt_BY"/>
      <sheetName val="CFTDeprPlt_EY1"/>
      <sheetName val="CFTDeprPlt_EY2"/>
      <sheetName val="CFTDeprPlt_EY3"/>
      <sheetName val="FIT_PACDITA_PY"/>
      <sheetName val="FIT_PACDITA_BY"/>
      <sheetName val="FIT_PACDITA_EY1"/>
      <sheetName val="FIT_PACDITA_EY2"/>
      <sheetName val="FIT_PACDITA_EY3"/>
      <sheetName val="CFT_PACDITA_PY"/>
      <sheetName val="CFT_PACDITA_BY"/>
      <sheetName val="CFT_PACDITA_EY1"/>
      <sheetName val="CFT_PACDITA_EY2"/>
      <sheetName val="CFT_PACDITA_EY3"/>
      <sheetName val="PACDITO_PY"/>
      <sheetName val="PACDITO_BY"/>
      <sheetName val="PACDITO_EY1"/>
      <sheetName val="PACDITO_EY2"/>
      <sheetName val="PACDITO_EY3"/>
      <sheetName val="DataOut_PY"/>
      <sheetName val="DataOut_BY"/>
      <sheetName val="DataOut_EY1"/>
      <sheetName val="DataOut_EY2"/>
      <sheetName val="DataOut_EY3"/>
      <sheetName val="TxMnem"/>
      <sheetName val="FDataOut_BY"/>
      <sheetName val="FDataOut_EY1"/>
      <sheetName val="FDataOut_EY2"/>
      <sheetName val="FDataOut_EY3"/>
      <sheetName val="DataOutPltAdds2_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SIPT&gt;&gt;"/>
      <sheetName val="SIPT Calc"/>
      <sheetName val="SIPT - Labor Savings Calculator"/>
      <sheetName val="SIPT HC"/>
      <sheetName val="Risk Analytics&gt;&gt;"/>
      <sheetName val="Risk Ana - Labor Savings Calcul"/>
      <sheetName val="WSOC  PSS&gt;&gt;"/>
      <sheetName val="WSOC PSS Labor Savings Calc"/>
      <sheetName val="WSOC PSS Clac"/>
      <sheetName val="PSPS&gt;&gt;"/>
      <sheetName val="PSPS Labor Savings Calc"/>
      <sheetName val="PCC Factors"/>
      <sheetName val="Lists and Validatio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urly Emp Increase Calc (2)"/>
      <sheetName val="Instructions"/>
      <sheetName val="Guidelines Exec"/>
      <sheetName val="Senior Officers List"/>
      <sheetName val="Test Index"/>
      <sheetName val="Budget-Guidelines"/>
      <sheetName val="Subordinate Access"/>
      <sheetName val="Career Tracks"/>
      <sheetName val="HiPo Flag"/>
      <sheetName val="Make Pay Decision Base-LumpSum "/>
      <sheetName val="Outside Merit Guidelines"/>
      <sheetName val="Outside Base Pay Range"/>
      <sheetName val="Make Pay Decisions STIP LITP"/>
      <sheetName val="Employee History"/>
      <sheetName val="Review Recommendations"/>
      <sheetName val="Budgets No Access to Holdback"/>
      <sheetName val="Budget Access to Merit Holdback"/>
      <sheetName val="Budgets Access to STIP Holdback"/>
      <sheetName val="Lump Sum Spent"/>
      <sheetName val="Export"/>
      <sheetName val="Increase Distrib"/>
      <sheetName val="Submit_Do Not Accept"/>
      <sheetName val="Reports"/>
      <sheetName val="Holdback Mgr List"/>
      <sheetName val="HiPo Emp List"/>
      <sheetName val="Salaried Emp Increase Calc"/>
      <sheetName val="Dropdown"/>
      <sheetName val="Hourly Emp Increase Calc"/>
      <sheetName val="Lump Sum Calc"/>
      <sheetName val="STIP Calc"/>
      <sheetName val="Increase Distr-Chart"/>
      <sheetName val="LTIP Distr-Chart"/>
      <sheetName val="PM History"/>
      <sheetName val="STIP History"/>
      <sheetName val="LTIP History"/>
      <sheetName val="LTIP V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. Summary"/>
      <sheetName val="B1.  2-6-15_Limitation"/>
      <sheetName val="B2. 07-18-15 Limitation"/>
      <sheetName val="B3. 9-9-15 Limitation"/>
      <sheetName val="B4. 9-12-15 Limitation"/>
      <sheetName val="B5. 12-13-15 Limitation"/>
      <sheetName val="C1. 2-6-15 Rain &amp; Wind EL"/>
      <sheetName val="C2. 7-18-15 Lightening Event"/>
      <sheetName val="C3. 09-09-15 Butte Fire Event"/>
      <sheetName val="C4. 9-12-15 Valley Fire Event"/>
      <sheetName val="C5. 12-13-15 Rain Event"/>
      <sheetName val="D1. Distrib Cir by County Total"/>
      <sheetName val="D2. Distrib Out by Co 2-06-15 "/>
      <sheetName val="D3. Distrib Out by Co 7-18-15"/>
      <sheetName val="D4. Distrib Out by Co 9-9-2015 "/>
      <sheetName val="D5. Distrib Out by Co 9-12-15"/>
      <sheetName val="D6. Distrib Out by Co 12-13-15"/>
      <sheetName val="E1. Allocation_Fed Tax Basis"/>
      <sheetName val="E2. Alloation_CA Tax Basis"/>
      <sheetName val="F. CA_Summary"/>
      <sheetName val="F.0 FED_CA Diff"/>
      <sheetName val="F1.  2-6-15_Limitation"/>
      <sheetName val="F2. 07-18-15 Limitation"/>
      <sheetName val="F3. 9-9-15 Limitation"/>
      <sheetName val="F4. 9-12-15 Limitation"/>
      <sheetName val="F5. 12-13-15 Limitation"/>
      <sheetName val="G1. Form 4684"/>
      <sheetName val="G2. Form 4797"/>
      <sheetName val="Expense Addback"/>
      <sheetName val="Fire Events Expense 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  <sheetName val="jan"/>
    </sheetNames>
    <definedNames>
      <definedName name="CalculateEveryth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N_hours"/>
      <sheetName val="CF_Data Se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and UCCs"/>
      <sheetName val="Database"/>
      <sheetName val="Choices_Assumptions_Options"/>
      <sheetName val="EleInputs"/>
      <sheetName val="GasInp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Rate Base GL + SAP Reg Asset"/>
      <sheetName val="SAP Reg Asset"/>
      <sheetName val="Rate Base GL"/>
      <sheetName val="Rate Base Reg"/>
      <sheetName val="Reg Manual Adjustments"/>
      <sheetName val="GLTaxAdj_GABA FI"/>
      <sheetName val="Plant Matrix"/>
      <sheetName val="Reserve Matrix"/>
      <sheetName val="Deferred Taxes"/>
      <sheetName val="A's &amp; R's Monthly Report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XCustAdv"/>
      <sheetName val="XFI"/>
      <sheetName val="ARTX"/>
      <sheetName val="BOX_1"/>
      <sheetName val="BOX_18"/>
      <sheetName val="BOX_2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***01"/>
      <sheetName val="Summary"/>
      <sheetName val="PG&amp;E Corp ALL-$"/>
      <sheetName val="Pacific Gas &amp; Electric Co-$"/>
      <sheetName val="Officer Bands 2-4"/>
      <sheetName val="LTI Awards Officer Bands 2-4"/>
      <sheetName val="PG&amp;E Corporation C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Reporter Station by Utility"/>
      <sheetName val="fromReporter(MCP)"/>
      <sheetName val="&lt;&lt;&lt; Macro &gt;&gt;&gt;"/>
      <sheetName val="Pivot MCP Data"/>
      <sheetName val="Pivot Utility Data"/>
      <sheetName val="Bilateral Contract Purchases"/>
      <sheetName val="Prosym Load Fcast"/>
      <sheetName val="Monthly Load Distribution"/>
      <sheetName val="Inter Pivot"/>
      <sheetName val="Monthly Loads &amp; Revenue"/>
      <sheetName val="QF Summary Pivot"/>
      <sheetName val="zzzSCE Pivot"/>
      <sheetName val="CALP_DWRN 4&amp;5 Purchase Data"/>
      <sheetName val="SCE&amp;SDGE Contract Allocation"/>
      <sheetName val="Utility Data Summa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  <sheetName val="Data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  <sheetName val="Gas MAT Table Expense-RSAR"/>
      <sheetName val="Gas MAT Table Expense-DRAF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Business Planning"/>
      <sheetName val="Bus Planning Reference Table"/>
      <sheetName val="Ctrl Data"/>
      <sheetName val="CC&amp;B DO#2 Jun PB Summary"/>
      <sheetName val="CC&amp;B DO#2 Jun PB"/>
      <sheetName val="CC&amp;B DO#2 Apr True Up Summary"/>
      <sheetName val="CC&amp;B DO#2 Apr True-Up Details"/>
      <sheetName val="WO Rates"/>
      <sheetName val="Data_Sheet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55ED406-413B-4585-A828-8B5306D638F5}" name="Table13" displayName="Table13" ref="A3:U93" totalsRowShown="0" headerRowDxfId="23" headerRowBorderDxfId="22" tableBorderDxfId="21">
  <autoFilter ref="A3:U93" xr:uid="{E471E0A5-A138-4E37-86FA-A30F14150C1B}"/>
  <tableColumns count="21">
    <tableColumn id="2" xr3:uid="{0DA215D2-CF5E-4E70-B78A-F3E9962D1874}" name="Line No." dataDxfId="20"/>
    <tableColumn id="8" xr3:uid="{A8612044-9081-4443-8203-19425CB1F801}" name="Circuit Segment Name" dataDxfId="19"/>
    <tableColumn id="28" xr3:uid="{3EC64396-8613-4123-91EE-8B8149023194}" name="Initial Overall Utility Risk" dataDxfId="18"/>
    <tableColumn id="6" xr3:uid="{5C73CC6F-13DA-4660-AAC2-E6A64681B653}" name="% of Circuit Segment UG through 2025" dataDxfId="17" dataCellStyle="Percent"/>
    <tableColumn id="5" xr3:uid="{441B8F76-5B80-44E3-BF5F-39A327B29D0A}" name="% of Circuit Segment OH through 2025" dataDxfId="16" dataCellStyle="Percent"/>
    <tableColumn id="4" xr3:uid="{78CC56E4-77D3-49B6-B84D-55F1DE08A34D}" name="% of Circuit Segment Removed through 2025" dataDxfId="15" dataCellStyle="Percent"/>
    <tableColumn id="19" xr3:uid="{4C82845B-C9BB-4B99-A225-5BC5330DA46B}" name="2026 Activities" dataDxfId="14"/>
    <tableColumn id="24" xr3:uid="{6F24A3D5-4EC5-4D1F-B4CC-A72AA978BFAA}" name="2026 Overall Utility Risk" dataDxfId="13"/>
    <tableColumn id="15" xr3:uid="{ECCD537B-A83E-4EDF-B9E6-FC9B392DAD61}" name="2026 Forecast UG Miles" dataDxfId="12"/>
    <tableColumn id="14" xr3:uid="{4C9BA9C8-66D1-4D4F-A0F7-DDC3B3B1B54E}" name="2026 Forecast OH Miles" dataDxfId="11"/>
    <tableColumn id="13" xr3:uid="{36ABDCED-8B0B-4921-B668-7FD7BFFD21C2}" name="2026 Forecast Removal Miles" dataDxfId="10"/>
    <tableColumn id="25" xr3:uid="{42D6D5B5-9415-44DE-B189-BA5457B046CD}" name="2027 Activities" dataDxfId="9"/>
    <tableColumn id="1" xr3:uid="{CCC48920-530D-4D16-8915-49A535031856}" name="2027 Overall Utility Risk" dataDxfId="8"/>
    <tableColumn id="12" xr3:uid="{276139CF-A245-4991-8ADF-ACB6D0BF7F56}" name="2027 Forecast UG Miles" dataDxfId="7"/>
    <tableColumn id="11" xr3:uid="{5F6F85D4-12AE-4C13-B058-7D1912A045D2}" name="2027 Forecast OH Miles" dataDxfId="6"/>
    <tableColumn id="10" xr3:uid="{EA316E0D-1FAE-491A-910F-CFCE83D075CB}" name="2027 Forecast Removal Miles" dataDxfId="5"/>
    <tableColumn id="18" xr3:uid="{1FE0258B-E102-401B-A42F-7F988E022D3E}" name="2028 Activities" dataDxfId="4"/>
    <tableColumn id="3" xr3:uid="{138B7AEE-7C69-4B20-B39A-F57B2F363723}" name="2028 Overall Utility Risk" dataDxfId="3"/>
    <tableColumn id="22" xr3:uid="{71B9CC45-743B-423C-A380-5AAD958354B9}" name="2028 Forecast UG Miles" dataDxfId="2"/>
    <tableColumn id="17" xr3:uid="{62EA04A0-ACAE-4F8E-B01B-7051759A55A2}" name="2028 Forecast OH Miles" dataDxfId="1"/>
    <tableColumn id="16" xr3:uid="{2DEC4856-9E4C-4799-B039-F57D840536E9}" name="2028 Forecast Removal Miles" dataDxfId="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A782A-4B3A-4B7F-B0A8-84879128071C}">
  <dimension ref="A1:U93"/>
  <sheetViews>
    <sheetView showGridLines="0" tabSelected="1" topLeftCell="A6" zoomScale="115" zoomScaleNormal="115" workbookViewId="0">
      <selection activeCell="I6" sqref="I6"/>
    </sheetView>
  </sheetViews>
  <sheetFormatPr defaultRowHeight="15" x14ac:dyDescent="0.25"/>
  <cols>
    <col min="1" max="1" width="11.28515625" style="1" customWidth="1"/>
    <col min="2" max="8" width="23.5703125" style="1" customWidth="1"/>
    <col min="9" max="10" width="13.42578125" style="7" bestFit="1" customWidth="1"/>
    <col min="11" max="11" width="17.5703125" style="7" customWidth="1"/>
    <col min="12" max="13" width="23.5703125" style="1" customWidth="1"/>
    <col min="14" max="15" width="13.42578125" style="7" bestFit="1" customWidth="1"/>
    <col min="16" max="16" width="16" style="16" customWidth="1"/>
    <col min="17" max="17" width="23.5703125" style="1" customWidth="1"/>
    <col min="18" max="18" width="17.85546875" customWidth="1"/>
    <col min="19" max="19" width="16" style="6" customWidth="1"/>
    <col min="20" max="20" width="18.85546875" style="6" customWidth="1"/>
    <col min="21" max="21" width="18.5703125" style="6" customWidth="1"/>
  </cols>
  <sheetData>
    <row r="1" spans="1:21" x14ac:dyDescent="0.25">
      <c r="A1" s="14" t="s">
        <v>118</v>
      </c>
    </row>
    <row r="2" spans="1:21" x14ac:dyDescent="0.25">
      <c r="A2" s="10"/>
    </row>
    <row r="3" spans="1:21" ht="38.25" x14ac:dyDescent="0.25">
      <c r="A3" s="3" t="s">
        <v>0</v>
      </c>
      <c r="B3" s="4" t="s">
        <v>1</v>
      </c>
      <c r="C3" s="4" t="s">
        <v>2</v>
      </c>
      <c r="D3" s="4" t="s">
        <v>3</v>
      </c>
      <c r="E3" s="4" t="s">
        <v>4</v>
      </c>
      <c r="F3" s="4" t="s">
        <v>5</v>
      </c>
      <c r="G3" s="4" t="s">
        <v>6</v>
      </c>
      <c r="H3" s="4" t="s">
        <v>7</v>
      </c>
      <c r="I3" s="5" t="s">
        <v>109</v>
      </c>
      <c r="J3" s="5" t="s">
        <v>110</v>
      </c>
      <c r="K3" s="5" t="s">
        <v>111</v>
      </c>
      <c r="L3" s="4" t="s">
        <v>8</v>
      </c>
      <c r="M3" s="4" t="s">
        <v>9</v>
      </c>
      <c r="N3" s="5" t="s">
        <v>114</v>
      </c>
      <c r="O3" s="5" t="s">
        <v>112</v>
      </c>
      <c r="P3" s="17" t="s">
        <v>113</v>
      </c>
      <c r="Q3" s="4" t="s">
        <v>10</v>
      </c>
      <c r="R3" s="4" t="s">
        <v>11</v>
      </c>
      <c r="S3" s="5" t="s">
        <v>115</v>
      </c>
      <c r="T3" s="5" t="s">
        <v>116</v>
      </c>
      <c r="U3" s="5" t="s">
        <v>117</v>
      </c>
    </row>
    <row r="4" spans="1:21" ht="89.25" x14ac:dyDescent="0.25">
      <c r="A4" s="2">
        <v>1</v>
      </c>
      <c r="B4" s="2" t="s">
        <v>12</v>
      </c>
      <c r="C4" s="8">
        <v>99.7</v>
      </c>
      <c r="D4" s="9">
        <v>0</v>
      </c>
      <c r="E4" s="9">
        <v>0</v>
      </c>
      <c r="F4" s="9">
        <v>0</v>
      </c>
      <c r="G4" s="11" t="s">
        <v>13</v>
      </c>
      <c r="H4" s="2">
        <v>18.77</v>
      </c>
      <c r="I4" s="12">
        <v>0.04</v>
      </c>
      <c r="J4" s="13">
        <v>26.97</v>
      </c>
      <c r="K4" s="13">
        <v>0.19</v>
      </c>
      <c r="L4" s="11" t="s">
        <v>14</v>
      </c>
      <c r="M4" s="2">
        <v>17.690000000000001</v>
      </c>
      <c r="N4" s="13">
        <v>0</v>
      </c>
      <c r="O4" s="13">
        <v>0</v>
      </c>
      <c r="P4" s="13">
        <v>0</v>
      </c>
      <c r="Q4" s="11" t="s">
        <v>14</v>
      </c>
      <c r="R4" s="2">
        <v>16.62</v>
      </c>
      <c r="S4" s="15">
        <v>0</v>
      </c>
      <c r="T4" s="13">
        <v>0</v>
      </c>
      <c r="U4" s="13">
        <v>0</v>
      </c>
    </row>
    <row r="5" spans="1:21" ht="63.75" x14ac:dyDescent="0.25">
      <c r="A5" s="2">
        <v>2</v>
      </c>
      <c r="B5" s="2" t="s">
        <v>15</v>
      </c>
      <c r="C5" s="8">
        <v>91.52</v>
      </c>
      <c r="D5" s="9">
        <v>0</v>
      </c>
      <c r="E5" s="9">
        <v>0</v>
      </c>
      <c r="F5" s="9">
        <v>0</v>
      </c>
      <c r="G5" s="11" t="s">
        <v>16</v>
      </c>
      <c r="H5" s="2">
        <v>22.36</v>
      </c>
      <c r="I5" s="13">
        <v>0</v>
      </c>
      <c r="J5" s="13">
        <v>3.1</v>
      </c>
      <c r="K5" s="13">
        <v>0</v>
      </c>
      <c r="L5" s="11" t="s">
        <v>14</v>
      </c>
      <c r="M5" s="2">
        <v>22.33</v>
      </c>
      <c r="N5" s="13">
        <v>0</v>
      </c>
      <c r="O5" s="13">
        <v>0</v>
      </c>
      <c r="P5" s="13">
        <v>0</v>
      </c>
      <c r="Q5" s="11" t="s">
        <v>14</v>
      </c>
      <c r="R5" s="2">
        <v>22.3</v>
      </c>
      <c r="S5" s="15">
        <v>0</v>
      </c>
      <c r="T5" s="13">
        <v>0</v>
      </c>
      <c r="U5" s="13">
        <v>0</v>
      </c>
    </row>
    <row r="6" spans="1:21" ht="89.25" x14ac:dyDescent="0.25">
      <c r="A6" s="2">
        <v>3</v>
      </c>
      <c r="B6" s="2" t="s">
        <v>17</v>
      </c>
      <c r="C6" s="8">
        <v>80.900000000000006</v>
      </c>
      <c r="D6" s="9">
        <v>0</v>
      </c>
      <c r="E6" s="9">
        <v>0</v>
      </c>
      <c r="F6" s="9">
        <v>0</v>
      </c>
      <c r="G6" s="11" t="s">
        <v>14</v>
      </c>
      <c r="H6" s="2">
        <v>28.04</v>
      </c>
      <c r="I6" s="13">
        <v>0</v>
      </c>
      <c r="J6" s="13">
        <v>0</v>
      </c>
      <c r="K6" s="13">
        <v>0</v>
      </c>
      <c r="L6" s="11" t="s">
        <v>13</v>
      </c>
      <c r="M6" s="2">
        <v>0.32</v>
      </c>
      <c r="N6" s="13">
        <v>22.95</v>
      </c>
      <c r="O6" s="13">
        <v>1.88</v>
      </c>
      <c r="P6" s="13">
        <v>0.4</v>
      </c>
      <c r="Q6" s="11" t="s">
        <v>14</v>
      </c>
      <c r="R6" s="2">
        <v>0.32</v>
      </c>
      <c r="S6" s="15">
        <v>0</v>
      </c>
      <c r="T6" s="13">
        <v>0</v>
      </c>
      <c r="U6" s="13">
        <v>0</v>
      </c>
    </row>
    <row r="7" spans="1:21" ht="63.75" x14ac:dyDescent="0.25">
      <c r="A7" s="2">
        <v>4</v>
      </c>
      <c r="B7" s="2" t="s">
        <v>18</v>
      </c>
      <c r="C7" s="8">
        <v>72.83</v>
      </c>
      <c r="D7" s="9">
        <v>1.6071900607983084E-2</v>
      </c>
      <c r="E7" s="9">
        <v>0</v>
      </c>
      <c r="F7" s="9">
        <v>1.4538725878932065E-3</v>
      </c>
      <c r="G7" s="11" t="s">
        <v>19</v>
      </c>
      <c r="H7" s="2">
        <v>27.14</v>
      </c>
      <c r="I7" s="13">
        <v>0</v>
      </c>
      <c r="J7" s="13">
        <v>0</v>
      </c>
      <c r="K7" s="13">
        <v>0.7</v>
      </c>
      <c r="L7" s="11" t="s">
        <v>14</v>
      </c>
      <c r="M7" s="2">
        <v>26.32</v>
      </c>
      <c r="N7" s="13">
        <v>0</v>
      </c>
      <c r="O7" s="13">
        <v>0</v>
      </c>
      <c r="P7" s="13">
        <v>0</v>
      </c>
      <c r="Q7" s="11" t="s">
        <v>14</v>
      </c>
      <c r="R7" s="2">
        <v>25.5</v>
      </c>
      <c r="S7" s="15">
        <v>0</v>
      </c>
      <c r="T7" s="13">
        <v>0</v>
      </c>
      <c r="U7" s="13">
        <v>0</v>
      </c>
    </row>
    <row r="8" spans="1:21" ht="89.25" x14ac:dyDescent="0.25">
      <c r="A8" s="2">
        <v>5</v>
      </c>
      <c r="B8" s="2" t="s">
        <v>20</v>
      </c>
      <c r="C8" s="8">
        <v>67.319999999999993</v>
      </c>
      <c r="D8" s="9">
        <v>0</v>
      </c>
      <c r="E8" s="9">
        <v>1.895229982964225E-2</v>
      </c>
      <c r="F8" s="9">
        <v>6.1754684838160132E-3</v>
      </c>
      <c r="G8" s="11" t="s">
        <v>13</v>
      </c>
      <c r="H8" s="2">
        <v>11.71</v>
      </c>
      <c r="I8" s="13">
        <v>0.8</v>
      </c>
      <c r="J8" s="13">
        <v>12.6</v>
      </c>
      <c r="K8" s="13">
        <v>0.12</v>
      </c>
      <c r="L8" s="11" t="s">
        <v>14</v>
      </c>
      <c r="M8" s="2">
        <v>11.47</v>
      </c>
      <c r="N8" s="13">
        <v>0</v>
      </c>
      <c r="O8" s="13">
        <v>0</v>
      </c>
      <c r="P8" s="13">
        <v>0</v>
      </c>
      <c r="Q8" s="11" t="s">
        <v>14</v>
      </c>
      <c r="R8" s="2">
        <v>11.23</v>
      </c>
      <c r="S8" s="15">
        <v>0</v>
      </c>
      <c r="T8" s="13">
        <v>0</v>
      </c>
      <c r="U8" s="13">
        <v>0</v>
      </c>
    </row>
    <row r="9" spans="1:21" ht="51" x14ac:dyDescent="0.25">
      <c r="A9" s="2">
        <v>6</v>
      </c>
      <c r="B9" s="2" t="s">
        <v>21</v>
      </c>
      <c r="C9" s="8">
        <v>66.900000000000006</v>
      </c>
      <c r="D9" s="9">
        <v>0</v>
      </c>
      <c r="E9" s="9">
        <v>0</v>
      </c>
      <c r="F9" s="9">
        <v>0</v>
      </c>
      <c r="G9" s="11" t="s">
        <v>14</v>
      </c>
      <c r="H9" s="2">
        <v>23</v>
      </c>
      <c r="I9" s="13">
        <v>0</v>
      </c>
      <c r="J9" s="13">
        <v>0</v>
      </c>
      <c r="K9" s="13">
        <v>0</v>
      </c>
      <c r="L9" s="11" t="s">
        <v>14</v>
      </c>
      <c r="M9" s="2">
        <v>22.42</v>
      </c>
      <c r="N9" s="13">
        <v>0</v>
      </c>
      <c r="O9" s="13">
        <v>0</v>
      </c>
      <c r="P9" s="13">
        <v>0</v>
      </c>
      <c r="Q9" s="11" t="s">
        <v>14</v>
      </c>
      <c r="R9" s="2">
        <v>21.84</v>
      </c>
      <c r="S9" s="15">
        <v>0</v>
      </c>
      <c r="T9" s="13">
        <v>0</v>
      </c>
      <c r="U9" s="13">
        <v>0</v>
      </c>
    </row>
    <row r="10" spans="1:21" ht="76.5" x14ac:dyDescent="0.25">
      <c r="A10" s="2">
        <v>7</v>
      </c>
      <c r="B10" s="2" t="s">
        <v>22</v>
      </c>
      <c r="C10" s="8">
        <v>64.28</v>
      </c>
      <c r="D10" s="9">
        <v>7.5596330275229356E-2</v>
      </c>
      <c r="E10" s="9">
        <v>8.761467889908256E-2</v>
      </c>
      <c r="F10" s="9">
        <v>0</v>
      </c>
      <c r="G10" s="11" t="s">
        <v>16</v>
      </c>
      <c r="H10" s="2">
        <v>20.260000000000002</v>
      </c>
      <c r="I10" s="13">
        <v>0</v>
      </c>
      <c r="J10" s="13">
        <v>8.65</v>
      </c>
      <c r="K10" s="13">
        <v>0</v>
      </c>
      <c r="L10" s="11" t="s">
        <v>23</v>
      </c>
      <c r="M10" s="2">
        <v>19.010000000000002</v>
      </c>
      <c r="N10" s="13">
        <v>0.14000000000000001</v>
      </c>
      <c r="O10" s="13">
        <v>2.04</v>
      </c>
      <c r="P10" s="13">
        <v>0</v>
      </c>
      <c r="Q10" s="11" t="s">
        <v>23</v>
      </c>
      <c r="R10" s="2">
        <v>9.8800000000000008</v>
      </c>
      <c r="S10" s="15">
        <v>1.8</v>
      </c>
      <c r="T10" s="13">
        <v>25.5</v>
      </c>
      <c r="U10" s="13">
        <v>0</v>
      </c>
    </row>
    <row r="11" spans="1:21" ht="76.5" x14ac:dyDescent="0.25">
      <c r="A11" s="2">
        <v>8</v>
      </c>
      <c r="B11" s="2" t="s">
        <v>24</v>
      </c>
      <c r="C11" s="8">
        <v>61.34</v>
      </c>
      <c r="D11" s="9">
        <v>0.11770992366412214</v>
      </c>
      <c r="E11" s="9">
        <v>0.64580152671755731</v>
      </c>
      <c r="F11" s="9">
        <v>0</v>
      </c>
      <c r="G11" s="11" t="s">
        <v>14</v>
      </c>
      <c r="H11" s="2">
        <v>23.25</v>
      </c>
      <c r="I11" s="13">
        <v>0</v>
      </c>
      <c r="J11" s="13">
        <v>0</v>
      </c>
      <c r="K11" s="13">
        <v>0</v>
      </c>
      <c r="L11" s="11" t="s">
        <v>14</v>
      </c>
      <c r="M11" s="2">
        <v>22.66</v>
      </c>
      <c r="N11" s="13">
        <v>0</v>
      </c>
      <c r="O11" s="13">
        <v>0</v>
      </c>
      <c r="P11" s="13">
        <v>0</v>
      </c>
      <c r="Q11" s="11" t="s">
        <v>23</v>
      </c>
      <c r="R11" s="2">
        <v>12.93</v>
      </c>
      <c r="S11" s="15">
        <v>2.1</v>
      </c>
      <c r="T11" s="13">
        <v>28.9</v>
      </c>
      <c r="U11" s="13">
        <v>0</v>
      </c>
    </row>
    <row r="12" spans="1:21" ht="51" x14ac:dyDescent="0.25">
      <c r="A12" s="2">
        <v>9</v>
      </c>
      <c r="B12" s="2" t="s">
        <v>25</v>
      </c>
      <c r="C12" s="8">
        <v>60.7</v>
      </c>
      <c r="D12" s="9">
        <v>0</v>
      </c>
      <c r="E12" s="9">
        <v>0</v>
      </c>
      <c r="F12" s="9">
        <v>0</v>
      </c>
      <c r="G12" s="11" t="s">
        <v>14</v>
      </c>
      <c r="H12" s="2">
        <v>20.43</v>
      </c>
      <c r="I12" s="13">
        <v>0</v>
      </c>
      <c r="J12" s="13">
        <v>0</v>
      </c>
      <c r="K12" s="13">
        <v>0</v>
      </c>
      <c r="L12" s="11" t="s">
        <v>14</v>
      </c>
      <c r="M12" s="2">
        <v>20.43</v>
      </c>
      <c r="N12" s="13">
        <v>0</v>
      </c>
      <c r="O12" s="13">
        <v>0</v>
      </c>
      <c r="P12" s="13">
        <v>0</v>
      </c>
      <c r="Q12" s="11" t="s">
        <v>14</v>
      </c>
      <c r="R12" s="2">
        <v>20.43</v>
      </c>
      <c r="S12" s="15">
        <v>0</v>
      </c>
      <c r="T12" s="13">
        <v>0</v>
      </c>
      <c r="U12" s="13">
        <v>0</v>
      </c>
    </row>
    <row r="13" spans="1:21" ht="76.5" x14ac:dyDescent="0.25">
      <c r="A13" s="2">
        <v>10</v>
      </c>
      <c r="B13" s="2" t="s">
        <v>26</v>
      </c>
      <c r="C13" s="8">
        <v>60.06</v>
      </c>
      <c r="D13" s="9">
        <v>0</v>
      </c>
      <c r="E13" s="9">
        <v>2.1538461538461538E-2</v>
      </c>
      <c r="F13" s="9">
        <v>0</v>
      </c>
      <c r="G13" s="11" t="s">
        <v>27</v>
      </c>
      <c r="H13" s="2">
        <v>17.71</v>
      </c>
      <c r="I13" s="13">
        <v>2.6</v>
      </c>
      <c r="J13" s="13">
        <v>0</v>
      </c>
      <c r="K13" s="13">
        <v>0</v>
      </c>
      <c r="L13" s="11" t="s">
        <v>23</v>
      </c>
      <c r="M13" s="2">
        <v>0.93</v>
      </c>
      <c r="N13" s="13">
        <v>18</v>
      </c>
      <c r="O13" s="13">
        <v>0.78</v>
      </c>
      <c r="P13" s="13">
        <v>0</v>
      </c>
      <c r="Q13" s="11" t="s">
        <v>14</v>
      </c>
      <c r="R13" s="2">
        <v>0.67</v>
      </c>
      <c r="S13" s="15">
        <v>0</v>
      </c>
      <c r="T13" s="13">
        <v>0</v>
      </c>
      <c r="U13" s="13">
        <v>0</v>
      </c>
    </row>
    <row r="14" spans="1:21" ht="51" x14ac:dyDescent="0.25">
      <c r="A14" s="2">
        <v>11</v>
      </c>
      <c r="B14" s="2" t="s">
        <v>28</v>
      </c>
      <c r="C14" s="8">
        <v>59.39</v>
      </c>
      <c r="D14" s="9">
        <v>0</v>
      </c>
      <c r="E14" s="9">
        <v>0</v>
      </c>
      <c r="F14" s="9">
        <v>1.9135704034444266E-3</v>
      </c>
      <c r="G14" s="11" t="s">
        <v>14</v>
      </c>
      <c r="H14" s="2">
        <v>20.5</v>
      </c>
      <c r="I14" s="13">
        <v>0</v>
      </c>
      <c r="J14" s="13">
        <v>0</v>
      </c>
      <c r="K14" s="13">
        <v>0</v>
      </c>
      <c r="L14" s="11" t="s">
        <v>14</v>
      </c>
      <c r="M14" s="2">
        <v>19.829999999999998</v>
      </c>
      <c r="N14" s="13">
        <v>0</v>
      </c>
      <c r="O14" s="13">
        <v>0</v>
      </c>
      <c r="P14" s="13">
        <v>0</v>
      </c>
      <c r="Q14" s="11" t="s">
        <v>14</v>
      </c>
      <c r="R14" s="2">
        <v>19.149999999999999</v>
      </c>
      <c r="S14" s="15">
        <v>0</v>
      </c>
      <c r="T14" s="13">
        <v>0</v>
      </c>
      <c r="U14" s="13">
        <v>0</v>
      </c>
    </row>
    <row r="15" spans="1:21" ht="51" x14ac:dyDescent="0.25">
      <c r="A15" s="2">
        <v>12</v>
      </c>
      <c r="B15" s="2" t="s">
        <v>29</v>
      </c>
      <c r="C15" s="8">
        <v>57.54</v>
      </c>
      <c r="D15" s="9">
        <v>0</v>
      </c>
      <c r="E15" s="9">
        <v>0</v>
      </c>
      <c r="F15" s="9">
        <v>0</v>
      </c>
      <c r="G15" s="11" t="s">
        <v>14</v>
      </c>
      <c r="H15" s="2">
        <v>23.05</v>
      </c>
      <c r="I15" s="13">
        <v>0</v>
      </c>
      <c r="J15" s="13">
        <v>0</v>
      </c>
      <c r="K15" s="13">
        <v>0</v>
      </c>
      <c r="L15" s="11" t="s">
        <v>14</v>
      </c>
      <c r="M15" s="2">
        <v>22.78</v>
      </c>
      <c r="N15" s="13">
        <v>0</v>
      </c>
      <c r="O15" s="13">
        <v>0</v>
      </c>
      <c r="P15" s="13">
        <v>0</v>
      </c>
      <c r="Q15" s="11" t="s">
        <v>14</v>
      </c>
      <c r="R15" s="2">
        <v>22.5</v>
      </c>
      <c r="S15" s="15">
        <v>0</v>
      </c>
      <c r="T15" s="13">
        <v>0</v>
      </c>
      <c r="U15" s="13">
        <v>0</v>
      </c>
    </row>
    <row r="16" spans="1:21" ht="51" x14ac:dyDescent="0.25">
      <c r="A16" s="2">
        <v>13</v>
      </c>
      <c r="B16" s="2" t="s">
        <v>30</v>
      </c>
      <c r="C16" s="8">
        <v>57.42</v>
      </c>
      <c r="D16" s="9">
        <v>3.6704021094264995E-2</v>
      </c>
      <c r="E16" s="9">
        <v>0</v>
      </c>
      <c r="F16" s="9">
        <v>6.0646011865524065E-3</v>
      </c>
      <c r="G16" s="11" t="s">
        <v>14</v>
      </c>
      <c r="H16" s="2">
        <v>21.12</v>
      </c>
      <c r="I16" s="13">
        <v>0</v>
      </c>
      <c r="J16" s="13">
        <v>0</v>
      </c>
      <c r="K16" s="13">
        <v>0</v>
      </c>
      <c r="L16" s="11" t="s">
        <v>14</v>
      </c>
      <c r="M16" s="2">
        <v>20.5</v>
      </c>
      <c r="N16" s="13">
        <v>0</v>
      </c>
      <c r="O16" s="13">
        <v>0</v>
      </c>
      <c r="P16" s="13">
        <v>0</v>
      </c>
      <c r="Q16" s="11" t="s">
        <v>14</v>
      </c>
      <c r="R16" s="2">
        <v>19.88</v>
      </c>
      <c r="S16" s="15">
        <v>0</v>
      </c>
      <c r="T16" s="13">
        <v>0</v>
      </c>
      <c r="U16" s="13">
        <v>0</v>
      </c>
    </row>
    <row r="17" spans="1:21" ht="76.5" x14ac:dyDescent="0.25">
      <c r="A17" s="2">
        <v>14</v>
      </c>
      <c r="B17" s="2" t="s">
        <v>31</v>
      </c>
      <c r="C17" s="8">
        <v>57.32</v>
      </c>
      <c r="D17" s="9">
        <v>0</v>
      </c>
      <c r="E17" s="9">
        <v>0</v>
      </c>
      <c r="F17" s="9">
        <v>0</v>
      </c>
      <c r="G17" s="11" t="s">
        <v>14</v>
      </c>
      <c r="H17" s="2">
        <v>19.97</v>
      </c>
      <c r="I17" s="13">
        <v>0</v>
      </c>
      <c r="J17" s="13">
        <v>0</v>
      </c>
      <c r="K17" s="13">
        <v>0</v>
      </c>
      <c r="L17" s="11" t="s">
        <v>23</v>
      </c>
      <c r="M17" s="2">
        <v>12.78</v>
      </c>
      <c r="N17" s="13">
        <v>9.01</v>
      </c>
      <c r="O17" s="13">
        <v>1.01</v>
      </c>
      <c r="P17" s="13">
        <v>0</v>
      </c>
      <c r="Q17" s="11" t="s">
        <v>27</v>
      </c>
      <c r="R17" s="2">
        <v>1.94</v>
      </c>
      <c r="S17" s="15">
        <v>15</v>
      </c>
      <c r="T17" s="13">
        <v>0</v>
      </c>
      <c r="U17" s="13">
        <v>0</v>
      </c>
    </row>
    <row r="18" spans="1:21" ht="51" x14ac:dyDescent="0.25">
      <c r="A18" s="2">
        <v>15</v>
      </c>
      <c r="B18" s="2" t="s">
        <v>32</v>
      </c>
      <c r="C18" s="8">
        <v>56.13</v>
      </c>
      <c r="D18" s="9">
        <v>0</v>
      </c>
      <c r="E18" s="9">
        <v>0</v>
      </c>
      <c r="F18" s="9">
        <v>1.3382556529764649E-2</v>
      </c>
      <c r="G18" s="11" t="s">
        <v>14</v>
      </c>
      <c r="H18" s="2">
        <v>20.48</v>
      </c>
      <c r="I18" s="13">
        <v>0</v>
      </c>
      <c r="J18" s="13">
        <v>0</v>
      </c>
      <c r="K18" s="13">
        <v>0</v>
      </c>
      <c r="L18" s="11" t="s">
        <v>14</v>
      </c>
      <c r="M18" s="2">
        <v>20.45</v>
      </c>
      <c r="N18" s="13">
        <v>0</v>
      </c>
      <c r="O18" s="13">
        <v>0</v>
      </c>
      <c r="P18" s="13">
        <v>0</v>
      </c>
      <c r="Q18" s="11" t="s">
        <v>14</v>
      </c>
      <c r="R18" s="2">
        <v>20.420000000000002</v>
      </c>
      <c r="S18" s="15">
        <v>0</v>
      </c>
      <c r="T18" s="13">
        <v>0</v>
      </c>
      <c r="U18" s="13">
        <v>0</v>
      </c>
    </row>
    <row r="19" spans="1:21" ht="51" x14ac:dyDescent="0.25">
      <c r="A19" s="2">
        <v>16</v>
      </c>
      <c r="B19" s="2" t="s">
        <v>33</v>
      </c>
      <c r="C19" s="8">
        <v>54.43</v>
      </c>
      <c r="D19" s="9">
        <v>0</v>
      </c>
      <c r="E19" s="9">
        <v>0</v>
      </c>
      <c r="F19" s="9">
        <v>0</v>
      </c>
      <c r="G19" s="11" t="s">
        <v>14</v>
      </c>
      <c r="H19" s="2">
        <v>22.26</v>
      </c>
      <c r="I19" s="13">
        <v>0</v>
      </c>
      <c r="J19" s="13">
        <v>0</v>
      </c>
      <c r="K19" s="13">
        <v>0</v>
      </c>
      <c r="L19" s="11" t="s">
        <v>14</v>
      </c>
      <c r="M19" s="2">
        <v>21.99</v>
      </c>
      <c r="N19" s="13">
        <v>0</v>
      </c>
      <c r="O19" s="13">
        <v>0</v>
      </c>
      <c r="P19" s="13">
        <v>0</v>
      </c>
      <c r="Q19" s="11" t="s">
        <v>14</v>
      </c>
      <c r="R19" s="2">
        <v>21.71</v>
      </c>
      <c r="S19" s="15">
        <v>0</v>
      </c>
      <c r="T19" s="13">
        <v>0</v>
      </c>
      <c r="U19" s="13">
        <v>0</v>
      </c>
    </row>
    <row r="20" spans="1:21" ht="51" x14ac:dyDescent="0.25">
      <c r="A20" s="2">
        <v>17</v>
      </c>
      <c r="B20" s="2" t="s">
        <v>34</v>
      </c>
      <c r="C20" s="8">
        <v>54.04</v>
      </c>
      <c r="D20" s="9">
        <v>0</v>
      </c>
      <c r="E20" s="9">
        <v>0</v>
      </c>
      <c r="F20" s="9">
        <v>5.4616384915474638E-3</v>
      </c>
      <c r="G20" s="11" t="s">
        <v>14</v>
      </c>
      <c r="H20" s="2">
        <v>19.28</v>
      </c>
      <c r="I20" s="13">
        <v>0</v>
      </c>
      <c r="J20" s="13">
        <v>0</v>
      </c>
      <c r="K20" s="13">
        <v>0</v>
      </c>
      <c r="L20" s="11" t="s">
        <v>14</v>
      </c>
      <c r="M20" s="2">
        <v>18.7</v>
      </c>
      <c r="N20" s="13">
        <v>0</v>
      </c>
      <c r="O20" s="13">
        <v>0</v>
      </c>
      <c r="P20" s="13">
        <v>0</v>
      </c>
      <c r="Q20" s="11" t="s">
        <v>14</v>
      </c>
      <c r="R20" s="2">
        <v>18.11</v>
      </c>
      <c r="S20" s="15">
        <v>0</v>
      </c>
      <c r="T20" s="13">
        <v>0</v>
      </c>
      <c r="U20" s="13">
        <v>0</v>
      </c>
    </row>
    <row r="21" spans="1:21" ht="51" x14ac:dyDescent="0.25">
      <c r="A21" s="2">
        <v>18</v>
      </c>
      <c r="B21" s="2" t="s">
        <v>35</v>
      </c>
      <c r="C21" s="8">
        <v>53.47</v>
      </c>
      <c r="D21" s="9">
        <v>0</v>
      </c>
      <c r="E21" s="9">
        <v>0</v>
      </c>
      <c r="F21" s="9">
        <v>3.875968992248062E-4</v>
      </c>
      <c r="G21" s="11" t="s">
        <v>14</v>
      </c>
      <c r="H21" s="2">
        <v>19.11</v>
      </c>
      <c r="I21" s="13">
        <v>0</v>
      </c>
      <c r="J21" s="13">
        <v>0</v>
      </c>
      <c r="K21" s="13">
        <v>0</v>
      </c>
      <c r="L21" s="11" t="s">
        <v>14</v>
      </c>
      <c r="M21" s="2">
        <v>18.5</v>
      </c>
      <c r="N21" s="13">
        <v>0</v>
      </c>
      <c r="O21" s="13">
        <v>0</v>
      </c>
      <c r="P21" s="13">
        <v>0</v>
      </c>
      <c r="Q21" s="11" t="s">
        <v>14</v>
      </c>
      <c r="R21" s="2">
        <v>17.89</v>
      </c>
      <c r="S21" s="15">
        <v>0</v>
      </c>
      <c r="T21" s="13">
        <v>0</v>
      </c>
      <c r="U21" s="13">
        <v>0</v>
      </c>
    </row>
    <row r="22" spans="1:21" ht="51" x14ac:dyDescent="0.25">
      <c r="A22" s="2">
        <v>19</v>
      </c>
      <c r="B22" s="2" t="s">
        <v>36</v>
      </c>
      <c r="C22" s="8">
        <v>53.42</v>
      </c>
      <c r="D22" s="9">
        <v>0</v>
      </c>
      <c r="E22" s="9">
        <v>0</v>
      </c>
      <c r="F22" s="9">
        <v>2.4090580582992053E-3</v>
      </c>
      <c r="G22" s="11" t="s">
        <v>14</v>
      </c>
      <c r="H22" s="2">
        <v>19.350000000000001</v>
      </c>
      <c r="I22" s="13">
        <v>0</v>
      </c>
      <c r="J22" s="13">
        <v>0</v>
      </c>
      <c r="K22" s="13">
        <v>0</v>
      </c>
      <c r="L22" s="11" t="s">
        <v>14</v>
      </c>
      <c r="M22" s="2">
        <v>18.829999999999998</v>
      </c>
      <c r="N22" s="13">
        <v>0</v>
      </c>
      <c r="O22" s="13">
        <v>0</v>
      </c>
      <c r="P22" s="13">
        <v>0</v>
      </c>
      <c r="Q22" s="11" t="s">
        <v>14</v>
      </c>
      <c r="R22" s="2">
        <v>18.309999999999999</v>
      </c>
      <c r="S22" s="15">
        <v>0</v>
      </c>
      <c r="T22" s="13">
        <v>0</v>
      </c>
      <c r="U22" s="13">
        <v>0</v>
      </c>
    </row>
    <row r="23" spans="1:21" ht="76.5" x14ac:dyDescent="0.25">
      <c r="A23" s="2">
        <v>20</v>
      </c>
      <c r="B23" s="2" t="s">
        <v>37</v>
      </c>
      <c r="C23" s="8">
        <v>52.93</v>
      </c>
      <c r="D23" s="9">
        <v>0</v>
      </c>
      <c r="E23" s="9">
        <v>0</v>
      </c>
      <c r="F23" s="9">
        <v>0</v>
      </c>
      <c r="G23" s="11" t="s">
        <v>14</v>
      </c>
      <c r="H23" s="2">
        <v>16.53</v>
      </c>
      <c r="I23" s="13">
        <v>0</v>
      </c>
      <c r="J23" s="13">
        <v>0</v>
      </c>
      <c r="K23" s="13">
        <v>0</v>
      </c>
      <c r="L23" s="11" t="s">
        <v>23</v>
      </c>
      <c r="M23" s="2">
        <v>1.27</v>
      </c>
      <c r="N23" s="13">
        <v>25.33</v>
      </c>
      <c r="O23" s="13">
        <v>1.05</v>
      </c>
      <c r="P23" s="13">
        <v>0</v>
      </c>
      <c r="Q23" s="11" t="s">
        <v>14</v>
      </c>
      <c r="R23" s="2">
        <v>0.54</v>
      </c>
      <c r="S23" s="15">
        <v>0</v>
      </c>
      <c r="T23" s="13">
        <v>0</v>
      </c>
      <c r="U23" s="13">
        <v>0</v>
      </c>
    </row>
    <row r="24" spans="1:21" ht="63.75" x14ac:dyDescent="0.25">
      <c r="A24" s="2">
        <v>21</v>
      </c>
      <c r="B24" s="2" t="s">
        <v>38</v>
      </c>
      <c r="C24" s="8">
        <v>52.57</v>
      </c>
      <c r="D24" s="9">
        <v>0</v>
      </c>
      <c r="E24" s="9">
        <v>1.7722349852313753E-2</v>
      </c>
      <c r="F24" s="9">
        <v>3.2819166393173617E-4</v>
      </c>
      <c r="G24" s="11" t="s">
        <v>19</v>
      </c>
      <c r="H24" s="2">
        <v>20.86</v>
      </c>
      <c r="I24" s="13">
        <v>0</v>
      </c>
      <c r="J24" s="13">
        <v>0</v>
      </c>
      <c r="K24" s="13">
        <v>1.78</v>
      </c>
      <c r="L24" s="11" t="s">
        <v>14</v>
      </c>
      <c r="M24" s="2">
        <v>20.52</v>
      </c>
      <c r="N24" s="13">
        <v>0</v>
      </c>
      <c r="O24" s="13">
        <v>0</v>
      </c>
      <c r="P24" s="13">
        <v>0</v>
      </c>
      <c r="Q24" s="11" t="s">
        <v>14</v>
      </c>
      <c r="R24" s="2">
        <v>20.190000000000001</v>
      </c>
      <c r="S24" s="15">
        <v>0</v>
      </c>
      <c r="T24" s="13">
        <v>0</v>
      </c>
      <c r="U24" s="13">
        <v>0</v>
      </c>
    </row>
    <row r="25" spans="1:21" ht="76.5" x14ac:dyDescent="0.25">
      <c r="A25" s="2">
        <v>22</v>
      </c>
      <c r="B25" s="2" t="s">
        <v>39</v>
      </c>
      <c r="C25" s="8">
        <v>51.4</v>
      </c>
      <c r="D25" s="9">
        <v>0</v>
      </c>
      <c r="E25" s="9">
        <v>0</v>
      </c>
      <c r="F25" s="9">
        <v>1.1398963730569948E-2</v>
      </c>
      <c r="G25" s="11" t="s">
        <v>14</v>
      </c>
      <c r="H25" s="2">
        <v>17.78</v>
      </c>
      <c r="I25" s="13">
        <v>0</v>
      </c>
      <c r="J25" s="13">
        <v>0</v>
      </c>
      <c r="K25" s="13">
        <v>0</v>
      </c>
      <c r="L25" s="11" t="s">
        <v>23</v>
      </c>
      <c r="M25" s="2">
        <v>6.45</v>
      </c>
      <c r="N25" s="13">
        <v>5.2</v>
      </c>
      <c r="O25" s="13">
        <v>12.32</v>
      </c>
      <c r="P25" s="13">
        <v>0</v>
      </c>
      <c r="Q25" s="11" t="s">
        <v>14</v>
      </c>
      <c r="R25" s="2">
        <v>6.14</v>
      </c>
      <c r="S25" s="15">
        <v>0</v>
      </c>
      <c r="T25" s="13">
        <v>0</v>
      </c>
      <c r="U25" s="13">
        <v>0</v>
      </c>
    </row>
    <row r="26" spans="1:21" ht="76.5" x14ac:dyDescent="0.25">
      <c r="A26" s="2">
        <v>23</v>
      </c>
      <c r="B26" s="2" t="s">
        <v>40</v>
      </c>
      <c r="C26" s="8">
        <v>50.56</v>
      </c>
      <c r="D26" s="9">
        <v>0</v>
      </c>
      <c r="E26" s="9">
        <v>0</v>
      </c>
      <c r="F26" s="9">
        <v>0</v>
      </c>
      <c r="G26" s="11" t="s">
        <v>14</v>
      </c>
      <c r="H26" s="2">
        <v>20.77</v>
      </c>
      <c r="I26" s="13">
        <v>0</v>
      </c>
      <c r="J26" s="13">
        <v>0</v>
      </c>
      <c r="K26" s="13">
        <v>0</v>
      </c>
      <c r="L26" s="11" t="s">
        <v>14</v>
      </c>
      <c r="M26" s="2">
        <v>20.56</v>
      </c>
      <c r="N26" s="13">
        <v>0</v>
      </c>
      <c r="O26" s="13">
        <v>0</v>
      </c>
      <c r="P26" s="13">
        <v>0</v>
      </c>
      <c r="Q26" s="11" t="s">
        <v>23</v>
      </c>
      <c r="R26" s="2">
        <v>10.08</v>
      </c>
      <c r="S26" s="15">
        <v>20.100000000000001</v>
      </c>
      <c r="T26" s="13">
        <v>4.9000000000000004</v>
      </c>
      <c r="U26" s="13">
        <v>0</v>
      </c>
    </row>
    <row r="27" spans="1:21" ht="51" x14ac:dyDescent="0.25">
      <c r="A27" s="2">
        <v>24</v>
      </c>
      <c r="B27" s="2" t="s">
        <v>41</v>
      </c>
      <c r="C27" s="8">
        <v>49.31</v>
      </c>
      <c r="D27" s="9">
        <v>0.40886024969794604</v>
      </c>
      <c r="E27" s="9">
        <v>0</v>
      </c>
      <c r="F27" s="9">
        <v>0</v>
      </c>
      <c r="G27" s="11" t="s">
        <v>14</v>
      </c>
      <c r="H27" s="2">
        <v>17.53</v>
      </c>
      <c r="I27" s="13">
        <v>0</v>
      </c>
      <c r="J27" s="13">
        <v>0</v>
      </c>
      <c r="K27" s="13">
        <v>0</v>
      </c>
      <c r="L27" s="11" t="s">
        <v>14</v>
      </c>
      <c r="M27" s="2">
        <v>17.23</v>
      </c>
      <c r="N27" s="13">
        <v>0</v>
      </c>
      <c r="O27" s="13">
        <v>0</v>
      </c>
      <c r="P27" s="13">
        <v>0</v>
      </c>
      <c r="Q27" s="11" t="s">
        <v>14</v>
      </c>
      <c r="R27" s="2">
        <v>16.93</v>
      </c>
      <c r="S27" s="15">
        <v>0</v>
      </c>
      <c r="T27" s="13">
        <v>0</v>
      </c>
      <c r="U27" s="13">
        <v>0</v>
      </c>
    </row>
    <row r="28" spans="1:21" ht="63.75" x14ac:dyDescent="0.25">
      <c r="A28" s="2">
        <v>25</v>
      </c>
      <c r="B28" s="2" t="s">
        <v>42</v>
      </c>
      <c r="C28" s="8">
        <v>49.2</v>
      </c>
      <c r="D28" s="9">
        <v>0</v>
      </c>
      <c r="E28" s="9">
        <v>0</v>
      </c>
      <c r="F28" s="9">
        <v>0</v>
      </c>
      <c r="G28" s="11" t="s">
        <v>14</v>
      </c>
      <c r="H28" s="2">
        <v>17.03</v>
      </c>
      <c r="I28" s="13">
        <v>0</v>
      </c>
      <c r="J28" s="13">
        <v>0</v>
      </c>
      <c r="K28" s="13">
        <v>0</v>
      </c>
      <c r="L28" s="11" t="s">
        <v>16</v>
      </c>
      <c r="M28" s="2">
        <v>14.53</v>
      </c>
      <c r="N28" s="13">
        <v>0</v>
      </c>
      <c r="O28" s="13">
        <v>5.61</v>
      </c>
      <c r="P28" s="13">
        <v>0</v>
      </c>
      <c r="Q28" s="11" t="s">
        <v>27</v>
      </c>
      <c r="R28" s="2">
        <v>3.26</v>
      </c>
      <c r="S28" s="15">
        <v>20.9</v>
      </c>
      <c r="T28" s="13">
        <v>0</v>
      </c>
      <c r="U28" s="13">
        <v>0</v>
      </c>
    </row>
    <row r="29" spans="1:21" ht="51" x14ac:dyDescent="0.25">
      <c r="A29" s="2">
        <v>26</v>
      </c>
      <c r="B29" s="2" t="s">
        <v>43</v>
      </c>
      <c r="C29" s="8">
        <v>48.54</v>
      </c>
      <c r="D29" s="9">
        <v>0</v>
      </c>
      <c r="E29" s="9">
        <v>3.128103277060576E-2</v>
      </c>
      <c r="F29" s="9">
        <v>2.2343594836146969E-3</v>
      </c>
      <c r="G29" s="11" t="s">
        <v>14</v>
      </c>
      <c r="H29" s="2">
        <v>17.239999999999998</v>
      </c>
      <c r="I29" s="13">
        <v>0</v>
      </c>
      <c r="J29" s="13">
        <v>0</v>
      </c>
      <c r="K29" s="13">
        <v>0</v>
      </c>
      <c r="L29" s="11" t="s">
        <v>14</v>
      </c>
      <c r="M29" s="2">
        <v>17.05</v>
      </c>
      <c r="N29" s="13">
        <v>0</v>
      </c>
      <c r="O29" s="13">
        <v>0</v>
      </c>
      <c r="P29" s="13">
        <v>0</v>
      </c>
      <c r="Q29" s="11" t="s">
        <v>14</v>
      </c>
      <c r="R29" s="2">
        <v>16.86</v>
      </c>
      <c r="S29" s="15">
        <v>0</v>
      </c>
      <c r="T29" s="13">
        <v>0</v>
      </c>
      <c r="U29" s="13">
        <v>0</v>
      </c>
    </row>
    <row r="30" spans="1:21" ht="76.5" x14ac:dyDescent="0.25">
      <c r="A30" s="2">
        <v>27</v>
      </c>
      <c r="B30" s="2" t="s">
        <v>44</v>
      </c>
      <c r="C30" s="8">
        <v>48.5</v>
      </c>
      <c r="D30" s="9">
        <v>9.9080584099513258E-2</v>
      </c>
      <c r="E30" s="9">
        <v>0.2321975842797909</v>
      </c>
      <c r="F30" s="9">
        <v>2.3436091581034795E-3</v>
      </c>
      <c r="G30" s="11" t="s">
        <v>27</v>
      </c>
      <c r="H30" s="2">
        <v>18.32</v>
      </c>
      <c r="I30" s="13">
        <v>1.1000000000000001</v>
      </c>
      <c r="J30" s="13">
        <v>0</v>
      </c>
      <c r="K30" s="13">
        <v>0</v>
      </c>
      <c r="L30" s="11" t="s">
        <v>23</v>
      </c>
      <c r="M30" s="2">
        <v>11.71</v>
      </c>
      <c r="N30" s="13">
        <v>11.5</v>
      </c>
      <c r="O30" s="13">
        <v>0.48</v>
      </c>
      <c r="P30" s="13">
        <v>0</v>
      </c>
      <c r="Q30" s="11" t="s">
        <v>23</v>
      </c>
      <c r="R30" s="2">
        <v>2.87</v>
      </c>
      <c r="S30" s="15">
        <v>15.7</v>
      </c>
      <c r="T30" s="13">
        <v>0.6</v>
      </c>
      <c r="U30" s="13">
        <v>0</v>
      </c>
    </row>
    <row r="31" spans="1:21" ht="51" x14ac:dyDescent="0.25">
      <c r="A31" s="2">
        <v>28</v>
      </c>
      <c r="B31" s="2" t="s">
        <v>45</v>
      </c>
      <c r="C31" s="8">
        <v>48.12</v>
      </c>
      <c r="D31" s="9">
        <v>0</v>
      </c>
      <c r="E31" s="9">
        <v>0</v>
      </c>
      <c r="F31" s="9">
        <v>0</v>
      </c>
      <c r="G31" s="11" t="s">
        <v>14</v>
      </c>
      <c r="H31" s="2">
        <v>16.760000000000002</v>
      </c>
      <c r="I31" s="13">
        <v>0</v>
      </c>
      <c r="J31" s="13">
        <v>0</v>
      </c>
      <c r="K31" s="13">
        <v>0</v>
      </c>
      <c r="L31" s="11" t="s">
        <v>14</v>
      </c>
      <c r="M31" s="2">
        <v>16.75</v>
      </c>
      <c r="N31" s="13">
        <v>0</v>
      </c>
      <c r="O31" s="13">
        <v>0</v>
      </c>
      <c r="P31" s="13">
        <v>0</v>
      </c>
      <c r="Q31" s="11" t="s">
        <v>14</v>
      </c>
      <c r="R31" s="2">
        <v>16.739999999999998</v>
      </c>
      <c r="S31" s="15">
        <v>0</v>
      </c>
      <c r="T31" s="13">
        <v>0</v>
      </c>
      <c r="U31" s="13">
        <v>0</v>
      </c>
    </row>
    <row r="32" spans="1:21" ht="76.5" x14ac:dyDescent="0.25">
      <c r="A32" s="2">
        <v>29</v>
      </c>
      <c r="B32" s="2" t="s">
        <v>46</v>
      </c>
      <c r="C32" s="8">
        <v>46.86</v>
      </c>
      <c r="D32" s="9">
        <v>0</v>
      </c>
      <c r="E32" s="9">
        <v>7.2338489535941769E-2</v>
      </c>
      <c r="F32" s="9">
        <v>6.3239308462238394E-2</v>
      </c>
      <c r="G32" s="11" t="s">
        <v>23</v>
      </c>
      <c r="H32" s="2">
        <v>14.7</v>
      </c>
      <c r="I32" s="13">
        <v>2.7</v>
      </c>
      <c r="J32" s="13">
        <v>1.19</v>
      </c>
      <c r="K32" s="13">
        <v>0</v>
      </c>
      <c r="L32" s="11" t="s">
        <v>23</v>
      </c>
      <c r="M32" s="2">
        <v>10.16</v>
      </c>
      <c r="N32" s="13">
        <v>3.81</v>
      </c>
      <c r="O32" s="13">
        <v>4.0199999999999996</v>
      </c>
      <c r="P32" s="13">
        <v>0</v>
      </c>
      <c r="Q32" s="11" t="s">
        <v>27</v>
      </c>
      <c r="R32" s="2">
        <v>2.71</v>
      </c>
      <c r="S32" s="15">
        <v>11.3</v>
      </c>
      <c r="T32" s="13">
        <v>0</v>
      </c>
      <c r="U32" s="13">
        <v>0</v>
      </c>
    </row>
    <row r="33" spans="1:21" ht="76.5" x14ac:dyDescent="0.25">
      <c r="A33" s="2">
        <v>30</v>
      </c>
      <c r="B33" s="2" t="s">
        <v>47</v>
      </c>
      <c r="C33" s="8">
        <v>46.29</v>
      </c>
      <c r="D33" s="9">
        <v>0</v>
      </c>
      <c r="E33" s="9">
        <v>0</v>
      </c>
      <c r="F33" s="9">
        <v>0</v>
      </c>
      <c r="G33" s="11" t="s">
        <v>14</v>
      </c>
      <c r="H33" s="2">
        <v>16.61</v>
      </c>
      <c r="I33" s="13">
        <v>0</v>
      </c>
      <c r="J33" s="13">
        <v>0</v>
      </c>
      <c r="K33" s="13">
        <v>0</v>
      </c>
      <c r="L33" s="11" t="s">
        <v>14</v>
      </c>
      <c r="M33" s="2">
        <v>16.48</v>
      </c>
      <c r="N33" s="13">
        <v>0</v>
      </c>
      <c r="O33" s="13">
        <v>0</v>
      </c>
      <c r="P33" s="13">
        <v>0</v>
      </c>
      <c r="Q33" s="11" t="s">
        <v>23</v>
      </c>
      <c r="R33" s="2">
        <v>4.05</v>
      </c>
      <c r="S33" s="15">
        <v>20.2</v>
      </c>
      <c r="T33" s="13">
        <v>4.9000000000000004</v>
      </c>
      <c r="U33" s="13">
        <v>0</v>
      </c>
    </row>
    <row r="34" spans="1:21" ht="76.5" x14ac:dyDescent="0.25">
      <c r="A34" s="2">
        <v>31</v>
      </c>
      <c r="B34" s="2" t="s">
        <v>48</v>
      </c>
      <c r="C34" s="8">
        <v>46.18</v>
      </c>
      <c r="D34" s="9">
        <v>6.8669527896995696E-3</v>
      </c>
      <c r="E34" s="9">
        <v>0.23261802575107296</v>
      </c>
      <c r="F34" s="9">
        <v>0</v>
      </c>
      <c r="G34" s="11" t="s">
        <v>14</v>
      </c>
      <c r="H34" s="2">
        <v>15.48</v>
      </c>
      <c r="I34" s="13">
        <v>0</v>
      </c>
      <c r="J34" s="13">
        <v>0</v>
      </c>
      <c r="K34" s="13">
        <v>0</v>
      </c>
      <c r="L34" s="11" t="s">
        <v>23</v>
      </c>
      <c r="M34" s="2">
        <v>10.24</v>
      </c>
      <c r="N34" s="13">
        <v>0.41</v>
      </c>
      <c r="O34" s="13">
        <v>12.77</v>
      </c>
      <c r="P34" s="13">
        <v>0</v>
      </c>
      <c r="Q34" s="11" t="s">
        <v>27</v>
      </c>
      <c r="R34" s="2">
        <v>7.41</v>
      </c>
      <c r="S34" s="15">
        <v>4.9000000000000004</v>
      </c>
      <c r="T34" s="13">
        <v>0</v>
      </c>
      <c r="U34" s="13">
        <v>0</v>
      </c>
    </row>
    <row r="35" spans="1:21" ht="76.5" x14ac:dyDescent="0.25">
      <c r="A35" s="2">
        <v>32</v>
      </c>
      <c r="B35" s="2" t="s">
        <v>49</v>
      </c>
      <c r="C35" s="8">
        <v>45.96</v>
      </c>
      <c r="D35" s="9">
        <v>0</v>
      </c>
      <c r="E35" s="9">
        <v>0</v>
      </c>
      <c r="F35" s="9">
        <v>6.3475271092303621E-3</v>
      </c>
      <c r="G35" s="11" t="s">
        <v>14</v>
      </c>
      <c r="H35" s="2">
        <v>17.18</v>
      </c>
      <c r="I35" s="13">
        <v>0</v>
      </c>
      <c r="J35" s="13">
        <v>0</v>
      </c>
      <c r="K35" s="13">
        <v>0</v>
      </c>
      <c r="L35" s="11" t="s">
        <v>23</v>
      </c>
      <c r="M35" s="2">
        <v>2.02</v>
      </c>
      <c r="N35" s="13">
        <v>36.49</v>
      </c>
      <c r="O35" s="13">
        <v>1.52</v>
      </c>
      <c r="P35" s="13">
        <v>0</v>
      </c>
      <c r="Q35" s="11" t="s">
        <v>14</v>
      </c>
      <c r="R35" s="2">
        <v>1.49</v>
      </c>
      <c r="S35" s="15">
        <v>0</v>
      </c>
      <c r="T35" s="13">
        <v>0</v>
      </c>
      <c r="U35" s="13">
        <v>0</v>
      </c>
    </row>
    <row r="36" spans="1:21" ht="51" x14ac:dyDescent="0.25">
      <c r="A36" s="2">
        <v>33</v>
      </c>
      <c r="B36" s="2" t="s">
        <v>50</v>
      </c>
      <c r="C36" s="8">
        <v>45.65</v>
      </c>
      <c r="D36" s="9">
        <v>0</v>
      </c>
      <c r="E36" s="9">
        <v>0</v>
      </c>
      <c r="F36" s="9">
        <v>0</v>
      </c>
      <c r="G36" s="11" t="s">
        <v>14</v>
      </c>
      <c r="H36" s="2">
        <v>14.62</v>
      </c>
      <c r="I36" s="13">
        <v>0</v>
      </c>
      <c r="J36" s="13">
        <v>0</v>
      </c>
      <c r="K36" s="13">
        <v>0</v>
      </c>
      <c r="L36" s="11" t="s">
        <v>14</v>
      </c>
      <c r="M36" s="2">
        <v>14.03</v>
      </c>
      <c r="N36" s="13">
        <v>0</v>
      </c>
      <c r="O36" s="13">
        <v>0</v>
      </c>
      <c r="P36" s="13">
        <v>0</v>
      </c>
      <c r="Q36" s="11" t="s">
        <v>14</v>
      </c>
      <c r="R36" s="2">
        <v>13.44</v>
      </c>
      <c r="S36" s="15">
        <v>0</v>
      </c>
      <c r="T36" s="13">
        <v>0</v>
      </c>
      <c r="U36" s="13">
        <v>0</v>
      </c>
    </row>
    <row r="37" spans="1:21" ht="63.75" x14ac:dyDescent="0.25">
      <c r="A37" s="2">
        <v>34</v>
      </c>
      <c r="B37" s="2" t="s">
        <v>51</v>
      </c>
      <c r="C37" s="8">
        <v>45.53</v>
      </c>
      <c r="D37" s="9">
        <v>0.33635709143268533</v>
      </c>
      <c r="E37" s="9">
        <v>3.9596832253419728E-3</v>
      </c>
      <c r="F37" s="9">
        <v>5.0395968322534202E-3</v>
      </c>
      <c r="G37" s="11" t="s">
        <v>27</v>
      </c>
      <c r="H37" s="2">
        <v>20.76</v>
      </c>
      <c r="I37" s="13">
        <v>1.1000000000000001</v>
      </c>
      <c r="J37" s="13">
        <v>0</v>
      </c>
      <c r="K37" s="13">
        <v>0</v>
      </c>
      <c r="L37" s="11" t="s">
        <v>14</v>
      </c>
      <c r="M37" s="2">
        <v>20.58</v>
      </c>
      <c r="N37" s="13">
        <v>0</v>
      </c>
      <c r="O37" s="13">
        <v>0</v>
      </c>
      <c r="P37" s="13">
        <v>0</v>
      </c>
      <c r="Q37" s="11" t="s">
        <v>14</v>
      </c>
      <c r="R37" s="2">
        <v>20.39</v>
      </c>
      <c r="S37" s="15">
        <v>0</v>
      </c>
      <c r="T37" s="13">
        <v>0</v>
      </c>
      <c r="U37" s="13">
        <v>0</v>
      </c>
    </row>
    <row r="38" spans="1:21" ht="51" x14ac:dyDescent="0.25">
      <c r="A38" s="2">
        <v>35</v>
      </c>
      <c r="B38" s="2" t="s">
        <v>52</v>
      </c>
      <c r="C38" s="8">
        <v>45.41</v>
      </c>
      <c r="D38" s="9">
        <v>0</v>
      </c>
      <c r="E38" s="9">
        <v>0</v>
      </c>
      <c r="F38" s="9">
        <v>0</v>
      </c>
      <c r="G38" s="11" t="s">
        <v>14</v>
      </c>
      <c r="H38" s="2">
        <v>14.61</v>
      </c>
      <c r="I38" s="13">
        <v>0</v>
      </c>
      <c r="J38" s="13">
        <v>0</v>
      </c>
      <c r="K38" s="13">
        <v>0</v>
      </c>
      <c r="L38" s="11" t="s">
        <v>14</v>
      </c>
      <c r="M38" s="2">
        <v>13.98</v>
      </c>
      <c r="N38" s="13">
        <v>0</v>
      </c>
      <c r="O38" s="13">
        <v>0</v>
      </c>
      <c r="P38" s="13">
        <v>0</v>
      </c>
      <c r="Q38" s="11" t="s">
        <v>14</v>
      </c>
      <c r="R38" s="2">
        <v>13.35</v>
      </c>
      <c r="S38" s="15">
        <v>0</v>
      </c>
      <c r="T38" s="13">
        <v>0</v>
      </c>
      <c r="U38" s="13">
        <v>0</v>
      </c>
    </row>
    <row r="39" spans="1:21" ht="51" x14ac:dyDescent="0.25">
      <c r="A39" s="2">
        <v>36</v>
      </c>
      <c r="B39" s="2" t="s">
        <v>53</v>
      </c>
      <c r="C39" s="8">
        <v>44.29</v>
      </c>
      <c r="D39" s="9">
        <v>0</v>
      </c>
      <c r="E39" s="9">
        <v>0</v>
      </c>
      <c r="F39" s="9">
        <v>1.226241569589209E-3</v>
      </c>
      <c r="G39" s="11" t="s">
        <v>14</v>
      </c>
      <c r="H39" s="2">
        <v>16.46</v>
      </c>
      <c r="I39" s="13">
        <v>0</v>
      </c>
      <c r="J39" s="13">
        <v>0</v>
      </c>
      <c r="K39" s="13">
        <v>0</v>
      </c>
      <c r="L39" s="11" t="s">
        <v>14</v>
      </c>
      <c r="M39" s="2">
        <v>16.010000000000002</v>
      </c>
      <c r="N39" s="13">
        <v>0</v>
      </c>
      <c r="O39" s="13">
        <v>0</v>
      </c>
      <c r="P39" s="13">
        <v>0</v>
      </c>
      <c r="Q39" s="11" t="s">
        <v>14</v>
      </c>
      <c r="R39" s="2">
        <v>15.55</v>
      </c>
      <c r="S39" s="15">
        <v>0</v>
      </c>
      <c r="T39" s="13">
        <v>0</v>
      </c>
      <c r="U39" s="13">
        <v>0</v>
      </c>
    </row>
    <row r="40" spans="1:21" ht="51" x14ac:dyDescent="0.25">
      <c r="A40" s="2">
        <v>37</v>
      </c>
      <c r="B40" s="2" t="s">
        <v>54</v>
      </c>
      <c r="C40" s="8">
        <v>43.96</v>
      </c>
      <c r="D40" s="9">
        <v>0</v>
      </c>
      <c r="E40" s="9">
        <v>0</v>
      </c>
      <c r="F40" s="9">
        <v>0</v>
      </c>
      <c r="G40" s="11" t="s">
        <v>14</v>
      </c>
      <c r="H40" s="2">
        <v>15.8</v>
      </c>
      <c r="I40" s="13">
        <v>0</v>
      </c>
      <c r="J40" s="13">
        <v>0</v>
      </c>
      <c r="K40" s="13">
        <v>0</v>
      </c>
      <c r="L40" s="11" t="s">
        <v>14</v>
      </c>
      <c r="M40" s="2">
        <v>15.32</v>
      </c>
      <c r="N40" s="13">
        <v>0</v>
      </c>
      <c r="O40" s="13">
        <v>0</v>
      </c>
      <c r="P40" s="13">
        <v>0</v>
      </c>
      <c r="Q40" s="11" t="s">
        <v>14</v>
      </c>
      <c r="R40" s="2">
        <v>14.84</v>
      </c>
      <c r="S40" s="15">
        <v>0</v>
      </c>
      <c r="T40" s="13">
        <v>0</v>
      </c>
      <c r="U40" s="13">
        <v>0</v>
      </c>
    </row>
    <row r="41" spans="1:21" ht="76.5" x14ac:dyDescent="0.25">
      <c r="A41" s="2">
        <v>38</v>
      </c>
      <c r="B41" s="2" t="s">
        <v>55</v>
      </c>
      <c r="C41" s="8">
        <v>43.64</v>
      </c>
      <c r="D41" s="9">
        <v>9.0534979423868324E-3</v>
      </c>
      <c r="E41" s="9">
        <v>0.25740740740740742</v>
      </c>
      <c r="F41" s="9">
        <v>3.0864197530864196E-3</v>
      </c>
      <c r="G41" s="11" t="s">
        <v>23</v>
      </c>
      <c r="H41" s="2">
        <v>13.31</v>
      </c>
      <c r="I41" s="13">
        <v>0.1</v>
      </c>
      <c r="J41" s="13">
        <v>15.64</v>
      </c>
      <c r="K41" s="13">
        <v>0</v>
      </c>
      <c r="L41" s="11" t="s">
        <v>14</v>
      </c>
      <c r="M41" s="2">
        <v>12.82</v>
      </c>
      <c r="N41" s="13">
        <v>0</v>
      </c>
      <c r="O41" s="13">
        <v>0</v>
      </c>
      <c r="P41" s="13">
        <v>0</v>
      </c>
      <c r="Q41" s="11" t="s">
        <v>14</v>
      </c>
      <c r="R41" s="2">
        <v>12.33</v>
      </c>
      <c r="S41" s="15">
        <v>0</v>
      </c>
      <c r="T41" s="13">
        <v>0</v>
      </c>
      <c r="U41" s="13">
        <v>0</v>
      </c>
    </row>
    <row r="42" spans="1:21" ht="51" x14ac:dyDescent="0.25">
      <c r="A42" s="2">
        <v>39</v>
      </c>
      <c r="B42" s="2" t="s">
        <v>56</v>
      </c>
      <c r="C42" s="8">
        <v>43.57</v>
      </c>
      <c r="D42" s="9">
        <v>0</v>
      </c>
      <c r="E42" s="9">
        <v>0</v>
      </c>
      <c r="F42" s="9">
        <v>1.7168364427148906E-3</v>
      </c>
      <c r="G42" s="11" t="s">
        <v>14</v>
      </c>
      <c r="H42" s="2">
        <v>14.76</v>
      </c>
      <c r="I42" s="13">
        <v>0</v>
      </c>
      <c r="J42" s="13">
        <v>0</v>
      </c>
      <c r="K42" s="13">
        <v>0</v>
      </c>
      <c r="L42" s="11" t="s">
        <v>14</v>
      </c>
      <c r="M42" s="2">
        <v>14.22</v>
      </c>
      <c r="N42" s="13">
        <v>0</v>
      </c>
      <c r="O42" s="13">
        <v>0</v>
      </c>
      <c r="P42" s="13">
        <v>0</v>
      </c>
      <c r="Q42" s="11" t="s">
        <v>14</v>
      </c>
      <c r="R42" s="2">
        <v>13.69</v>
      </c>
      <c r="S42" s="15">
        <v>0</v>
      </c>
      <c r="T42" s="13">
        <v>0</v>
      </c>
      <c r="U42" s="13">
        <v>0</v>
      </c>
    </row>
    <row r="43" spans="1:21" ht="51" x14ac:dyDescent="0.25">
      <c r="A43" s="2">
        <v>40</v>
      </c>
      <c r="B43" s="2" t="s">
        <v>57</v>
      </c>
      <c r="C43" s="8">
        <v>43.55</v>
      </c>
      <c r="D43" s="9">
        <v>0</v>
      </c>
      <c r="E43" s="9">
        <v>4.0672952486596409E-3</v>
      </c>
      <c r="F43" s="9">
        <v>0</v>
      </c>
      <c r="G43" s="11" t="s">
        <v>14</v>
      </c>
      <c r="H43" s="2">
        <v>18.100000000000001</v>
      </c>
      <c r="I43" s="13">
        <v>0</v>
      </c>
      <c r="J43" s="13">
        <v>0</v>
      </c>
      <c r="K43" s="13">
        <v>0</v>
      </c>
      <c r="L43" s="11" t="s">
        <v>14</v>
      </c>
      <c r="M43" s="2">
        <v>17.7</v>
      </c>
      <c r="N43" s="13">
        <v>0</v>
      </c>
      <c r="O43" s="13">
        <v>0</v>
      </c>
      <c r="P43" s="13">
        <v>0</v>
      </c>
      <c r="Q43" s="11" t="s">
        <v>14</v>
      </c>
      <c r="R43" s="2">
        <v>17.3</v>
      </c>
      <c r="S43" s="15">
        <v>0</v>
      </c>
      <c r="T43" s="13">
        <v>0</v>
      </c>
      <c r="U43" s="13">
        <v>0</v>
      </c>
    </row>
    <row r="44" spans="1:21" ht="63.75" x14ac:dyDescent="0.25">
      <c r="A44" s="2">
        <v>41</v>
      </c>
      <c r="B44" s="2" t="s">
        <v>58</v>
      </c>
      <c r="C44" s="8">
        <v>43.22</v>
      </c>
      <c r="D44" s="9">
        <v>0</v>
      </c>
      <c r="E44" s="9">
        <v>0</v>
      </c>
      <c r="F44" s="9">
        <v>2.3566378633150037E-3</v>
      </c>
      <c r="G44" s="11" t="s">
        <v>14</v>
      </c>
      <c r="H44" s="2">
        <v>15.65</v>
      </c>
      <c r="I44" s="13">
        <v>0</v>
      </c>
      <c r="J44" s="13">
        <v>0</v>
      </c>
      <c r="K44" s="13">
        <v>0</v>
      </c>
      <c r="L44" s="11" t="s">
        <v>16</v>
      </c>
      <c r="M44" s="2">
        <v>9.51</v>
      </c>
      <c r="N44" s="13">
        <v>0</v>
      </c>
      <c r="O44" s="13">
        <v>15.34</v>
      </c>
      <c r="P44" s="13">
        <v>0</v>
      </c>
      <c r="Q44" s="11" t="s">
        <v>27</v>
      </c>
      <c r="R44" s="2">
        <v>5.91</v>
      </c>
      <c r="S44" s="15">
        <v>6.4</v>
      </c>
      <c r="T44" s="13">
        <v>0</v>
      </c>
      <c r="U44" s="13">
        <v>0</v>
      </c>
    </row>
    <row r="45" spans="1:21" ht="51" x14ac:dyDescent="0.25">
      <c r="A45" s="2">
        <v>42</v>
      </c>
      <c r="B45" s="2" t="s">
        <v>59</v>
      </c>
      <c r="C45" s="8">
        <v>42.71</v>
      </c>
      <c r="D45" s="9">
        <v>0</v>
      </c>
      <c r="E45" s="9">
        <v>0</v>
      </c>
      <c r="F45" s="9">
        <v>0</v>
      </c>
      <c r="G45" s="11" t="s">
        <v>14</v>
      </c>
      <c r="H45" s="2">
        <v>16.010000000000002</v>
      </c>
      <c r="I45" s="13">
        <v>0</v>
      </c>
      <c r="J45" s="13">
        <v>0</v>
      </c>
      <c r="K45" s="13">
        <v>0</v>
      </c>
      <c r="L45" s="11" t="s">
        <v>14</v>
      </c>
      <c r="M45" s="2">
        <v>15.84</v>
      </c>
      <c r="N45" s="13">
        <v>0</v>
      </c>
      <c r="O45" s="13">
        <v>0</v>
      </c>
      <c r="P45" s="13">
        <v>0</v>
      </c>
      <c r="Q45" s="11" t="s">
        <v>14</v>
      </c>
      <c r="R45" s="2">
        <v>15.67</v>
      </c>
      <c r="S45" s="15">
        <v>0</v>
      </c>
      <c r="T45" s="13">
        <v>0</v>
      </c>
      <c r="U45" s="13">
        <v>0</v>
      </c>
    </row>
    <row r="46" spans="1:21" ht="51" x14ac:dyDescent="0.25">
      <c r="A46" s="2">
        <v>43</v>
      </c>
      <c r="B46" s="2" t="s">
        <v>60</v>
      </c>
      <c r="C46" s="8">
        <v>42.32</v>
      </c>
      <c r="D46" s="9">
        <v>0</v>
      </c>
      <c r="E46" s="9">
        <v>0</v>
      </c>
      <c r="F46" s="9">
        <v>0</v>
      </c>
      <c r="G46" s="11" t="s">
        <v>14</v>
      </c>
      <c r="H46" s="2">
        <v>14.45</v>
      </c>
      <c r="I46" s="13">
        <v>0</v>
      </c>
      <c r="J46" s="13">
        <v>0</v>
      </c>
      <c r="K46" s="13">
        <v>0</v>
      </c>
      <c r="L46" s="11" t="s">
        <v>14</v>
      </c>
      <c r="M46" s="2">
        <v>14.1</v>
      </c>
      <c r="N46" s="13">
        <v>0</v>
      </c>
      <c r="O46" s="13">
        <v>0</v>
      </c>
      <c r="P46" s="13">
        <v>0</v>
      </c>
      <c r="Q46" s="11" t="s">
        <v>14</v>
      </c>
      <c r="R46" s="2">
        <v>13.75</v>
      </c>
      <c r="S46" s="15">
        <v>0</v>
      </c>
      <c r="T46" s="13">
        <v>0</v>
      </c>
      <c r="U46" s="13">
        <v>0</v>
      </c>
    </row>
    <row r="47" spans="1:21" ht="76.5" x14ac:dyDescent="0.25">
      <c r="A47" s="2">
        <v>44</v>
      </c>
      <c r="B47" s="2" t="s">
        <v>61</v>
      </c>
      <c r="C47" s="8">
        <v>41.86</v>
      </c>
      <c r="D47" s="9">
        <v>0</v>
      </c>
      <c r="E47" s="9">
        <v>0</v>
      </c>
      <c r="F47" s="9">
        <v>0</v>
      </c>
      <c r="G47" s="11" t="s">
        <v>14</v>
      </c>
      <c r="H47" s="2">
        <v>17.350000000000001</v>
      </c>
      <c r="I47" s="13">
        <v>0</v>
      </c>
      <c r="J47" s="13">
        <v>0</v>
      </c>
      <c r="K47" s="13">
        <v>0</v>
      </c>
      <c r="L47" s="11" t="s">
        <v>23</v>
      </c>
      <c r="M47" s="2">
        <v>4.07</v>
      </c>
      <c r="N47" s="13">
        <v>25.31</v>
      </c>
      <c r="O47" s="13">
        <v>1.05</v>
      </c>
      <c r="P47" s="13">
        <v>0</v>
      </c>
      <c r="Q47" s="11" t="s">
        <v>14</v>
      </c>
      <c r="R47" s="2">
        <v>3.64</v>
      </c>
      <c r="S47" s="15">
        <v>0</v>
      </c>
      <c r="T47" s="13">
        <v>0</v>
      </c>
      <c r="U47" s="13">
        <v>0</v>
      </c>
    </row>
    <row r="48" spans="1:21" ht="51" x14ac:dyDescent="0.25">
      <c r="A48" s="2">
        <v>45</v>
      </c>
      <c r="B48" s="2" t="s">
        <v>62</v>
      </c>
      <c r="C48" s="8">
        <v>41.68</v>
      </c>
      <c r="D48" s="9">
        <v>0</v>
      </c>
      <c r="E48" s="9">
        <v>0</v>
      </c>
      <c r="F48" s="9">
        <v>0</v>
      </c>
      <c r="G48" s="11" t="s">
        <v>14</v>
      </c>
      <c r="H48" s="2">
        <v>14.19</v>
      </c>
      <c r="I48" s="13">
        <v>0</v>
      </c>
      <c r="J48" s="13">
        <v>0</v>
      </c>
      <c r="K48" s="13">
        <v>0</v>
      </c>
      <c r="L48" s="11" t="s">
        <v>14</v>
      </c>
      <c r="M48" s="2">
        <v>14.04</v>
      </c>
      <c r="N48" s="13">
        <v>0</v>
      </c>
      <c r="O48" s="13">
        <v>0</v>
      </c>
      <c r="P48" s="13">
        <v>0</v>
      </c>
      <c r="Q48" s="11" t="s">
        <v>14</v>
      </c>
      <c r="R48" s="2">
        <v>13.89</v>
      </c>
      <c r="S48" s="15">
        <v>0</v>
      </c>
      <c r="T48" s="13">
        <v>0</v>
      </c>
      <c r="U48" s="13">
        <v>0</v>
      </c>
    </row>
    <row r="49" spans="1:21" ht="63.75" x14ac:dyDescent="0.25">
      <c r="A49" s="2">
        <v>46</v>
      </c>
      <c r="B49" s="2" t="s">
        <v>63</v>
      </c>
      <c r="C49" s="8">
        <v>41.02</v>
      </c>
      <c r="D49" s="9">
        <v>0</v>
      </c>
      <c r="E49" s="9">
        <v>0</v>
      </c>
      <c r="F49" s="9">
        <v>0</v>
      </c>
      <c r="G49" s="11" t="s">
        <v>14</v>
      </c>
      <c r="H49" s="2">
        <v>14.14</v>
      </c>
      <c r="I49" s="13">
        <v>0</v>
      </c>
      <c r="J49" s="13">
        <v>0</v>
      </c>
      <c r="K49" s="13">
        <v>0</v>
      </c>
      <c r="L49" s="11" t="s">
        <v>14</v>
      </c>
      <c r="M49" s="2">
        <v>13.89</v>
      </c>
      <c r="N49" s="13">
        <v>0</v>
      </c>
      <c r="O49" s="13">
        <v>0</v>
      </c>
      <c r="P49" s="13">
        <v>0</v>
      </c>
      <c r="Q49" s="11" t="s">
        <v>27</v>
      </c>
      <c r="R49" s="2">
        <v>4.58</v>
      </c>
      <c r="S49" s="15">
        <v>22.8</v>
      </c>
      <c r="T49" s="13">
        <v>0</v>
      </c>
      <c r="U49" s="13">
        <v>0</v>
      </c>
    </row>
    <row r="50" spans="1:21" ht="76.5" x14ac:dyDescent="0.25">
      <c r="A50" s="2">
        <v>47</v>
      </c>
      <c r="B50" s="2" t="s">
        <v>64</v>
      </c>
      <c r="C50" s="8">
        <v>40.909999999999997</v>
      </c>
      <c r="D50" s="9">
        <v>0</v>
      </c>
      <c r="E50" s="9">
        <v>0</v>
      </c>
      <c r="F50" s="9">
        <v>1.8932222642938281E-3</v>
      </c>
      <c r="G50" s="11" t="s">
        <v>14</v>
      </c>
      <c r="H50" s="2">
        <v>13.72</v>
      </c>
      <c r="I50" s="13">
        <v>0</v>
      </c>
      <c r="J50" s="13">
        <v>0</v>
      </c>
      <c r="K50" s="13">
        <v>0</v>
      </c>
      <c r="L50" s="11" t="s">
        <v>23</v>
      </c>
      <c r="M50" s="2">
        <v>11.78</v>
      </c>
      <c r="N50" s="13">
        <v>1.23</v>
      </c>
      <c r="O50" s="13">
        <v>2.9</v>
      </c>
      <c r="P50" s="13">
        <v>0</v>
      </c>
      <c r="Q50" s="11" t="s">
        <v>23</v>
      </c>
      <c r="R50" s="2">
        <v>4.7</v>
      </c>
      <c r="S50" s="15">
        <v>5.8</v>
      </c>
      <c r="T50" s="13">
        <v>12.7</v>
      </c>
      <c r="U50" s="13">
        <v>0</v>
      </c>
    </row>
    <row r="51" spans="1:21" ht="63.75" x14ac:dyDescent="0.25">
      <c r="A51" s="2">
        <v>48</v>
      </c>
      <c r="B51" s="2" t="s">
        <v>65</v>
      </c>
      <c r="C51" s="8">
        <v>40.53</v>
      </c>
      <c r="D51" s="9">
        <v>0</v>
      </c>
      <c r="E51" s="9">
        <v>0</v>
      </c>
      <c r="F51" s="9">
        <v>0</v>
      </c>
      <c r="G51" s="11" t="s">
        <v>14</v>
      </c>
      <c r="H51" s="2">
        <v>16.28</v>
      </c>
      <c r="I51" s="13">
        <v>0</v>
      </c>
      <c r="J51" s="13">
        <v>0</v>
      </c>
      <c r="K51" s="13">
        <v>0</v>
      </c>
      <c r="L51" s="11" t="s">
        <v>14</v>
      </c>
      <c r="M51" s="2">
        <v>15.87</v>
      </c>
      <c r="N51" s="13">
        <v>0</v>
      </c>
      <c r="O51" s="13">
        <v>0</v>
      </c>
      <c r="P51" s="13">
        <v>0</v>
      </c>
      <c r="Q51" s="11" t="s">
        <v>27</v>
      </c>
      <c r="R51" s="2">
        <v>4.92</v>
      </c>
      <c r="S51" s="15">
        <v>20.8</v>
      </c>
      <c r="T51" s="13">
        <v>0</v>
      </c>
      <c r="U51" s="13">
        <v>0</v>
      </c>
    </row>
    <row r="52" spans="1:21" ht="51" x14ac:dyDescent="0.25">
      <c r="A52" s="2">
        <v>49</v>
      </c>
      <c r="B52" s="2" t="s">
        <v>66</v>
      </c>
      <c r="C52" s="8">
        <v>40.299999999999997</v>
      </c>
      <c r="D52" s="9">
        <v>0</v>
      </c>
      <c r="E52" s="9">
        <v>4.8654836863194053E-3</v>
      </c>
      <c r="F52" s="9">
        <v>1.1161991986262165E-2</v>
      </c>
      <c r="G52" s="11" t="s">
        <v>14</v>
      </c>
      <c r="H52" s="2">
        <v>17.670000000000002</v>
      </c>
      <c r="I52" s="13">
        <v>0</v>
      </c>
      <c r="J52" s="13">
        <v>0</v>
      </c>
      <c r="K52" s="13">
        <v>0</v>
      </c>
      <c r="L52" s="11" t="s">
        <v>14</v>
      </c>
      <c r="M52" s="2">
        <v>17.3</v>
      </c>
      <c r="N52" s="13">
        <v>0</v>
      </c>
      <c r="O52" s="13">
        <v>0</v>
      </c>
      <c r="P52" s="13">
        <v>0</v>
      </c>
      <c r="Q52" s="11" t="s">
        <v>14</v>
      </c>
      <c r="R52" s="2">
        <v>16.920000000000002</v>
      </c>
      <c r="S52" s="15">
        <v>0</v>
      </c>
      <c r="T52" s="13">
        <v>0</v>
      </c>
      <c r="U52" s="13">
        <v>0</v>
      </c>
    </row>
    <row r="53" spans="1:21" ht="51" x14ac:dyDescent="0.25">
      <c r="A53" s="2">
        <v>50</v>
      </c>
      <c r="B53" s="2" t="s">
        <v>67</v>
      </c>
      <c r="C53" s="8">
        <v>40.18</v>
      </c>
      <c r="D53" s="9">
        <v>0</v>
      </c>
      <c r="E53" s="9">
        <v>0</v>
      </c>
      <c r="F53" s="9">
        <v>1.4892032762472078E-3</v>
      </c>
      <c r="G53" s="11" t="s">
        <v>14</v>
      </c>
      <c r="H53" s="2">
        <v>14.09</v>
      </c>
      <c r="I53" s="13">
        <v>0</v>
      </c>
      <c r="J53" s="13">
        <v>0</v>
      </c>
      <c r="K53" s="13">
        <v>0</v>
      </c>
      <c r="L53" s="11" t="s">
        <v>14</v>
      </c>
      <c r="M53" s="2">
        <v>13.64</v>
      </c>
      <c r="N53" s="13">
        <v>0</v>
      </c>
      <c r="O53" s="13">
        <v>0</v>
      </c>
      <c r="P53" s="13">
        <v>0</v>
      </c>
      <c r="Q53" s="11" t="s">
        <v>14</v>
      </c>
      <c r="R53" s="2">
        <v>13.18</v>
      </c>
      <c r="S53" s="15">
        <v>0</v>
      </c>
      <c r="T53" s="13">
        <v>0</v>
      </c>
      <c r="U53" s="13">
        <v>0</v>
      </c>
    </row>
    <row r="54" spans="1:21" ht="63.75" x14ac:dyDescent="0.25">
      <c r="A54" s="2">
        <v>51</v>
      </c>
      <c r="B54" s="2" t="s">
        <v>68</v>
      </c>
      <c r="C54" s="8">
        <v>40.11</v>
      </c>
      <c r="D54" s="9">
        <v>0</v>
      </c>
      <c r="E54" s="9">
        <v>0</v>
      </c>
      <c r="F54" s="9">
        <v>0</v>
      </c>
      <c r="G54" s="11" t="s">
        <v>16</v>
      </c>
      <c r="H54" s="2">
        <v>6.34</v>
      </c>
      <c r="I54" s="13">
        <v>0</v>
      </c>
      <c r="J54" s="13">
        <v>3.67</v>
      </c>
      <c r="K54" s="13">
        <v>0</v>
      </c>
      <c r="L54" s="11" t="s">
        <v>14</v>
      </c>
      <c r="M54" s="2">
        <v>6.33</v>
      </c>
      <c r="N54" s="13">
        <v>0</v>
      </c>
      <c r="O54" s="13">
        <v>0</v>
      </c>
      <c r="P54" s="13">
        <v>0</v>
      </c>
      <c r="Q54" s="11" t="s">
        <v>14</v>
      </c>
      <c r="R54" s="2">
        <v>6.32</v>
      </c>
      <c r="S54" s="15">
        <v>0</v>
      </c>
      <c r="T54" s="13">
        <v>0</v>
      </c>
      <c r="U54" s="13">
        <v>0</v>
      </c>
    </row>
    <row r="55" spans="1:21" ht="63.75" x14ac:dyDescent="0.25">
      <c r="A55" s="2">
        <v>52</v>
      </c>
      <c r="B55" s="2" t="s">
        <v>69</v>
      </c>
      <c r="C55" s="8">
        <v>39.65</v>
      </c>
      <c r="D55" s="9">
        <v>0</v>
      </c>
      <c r="E55" s="9">
        <v>0</v>
      </c>
      <c r="F55" s="9">
        <v>8.6318515321536469E-4</v>
      </c>
      <c r="G55" s="11" t="s">
        <v>14</v>
      </c>
      <c r="H55" s="2">
        <v>14.07</v>
      </c>
      <c r="I55" s="13">
        <v>0</v>
      </c>
      <c r="J55" s="13">
        <v>0</v>
      </c>
      <c r="K55" s="13">
        <v>0</v>
      </c>
      <c r="L55" s="11" t="s">
        <v>16</v>
      </c>
      <c r="M55" s="2">
        <v>9.34</v>
      </c>
      <c r="N55" s="13">
        <v>0</v>
      </c>
      <c r="O55" s="13">
        <v>13.15</v>
      </c>
      <c r="P55" s="13">
        <v>0</v>
      </c>
      <c r="Q55" s="11" t="s">
        <v>27</v>
      </c>
      <c r="R55" s="2">
        <v>6.3</v>
      </c>
      <c r="S55" s="15">
        <v>5.4</v>
      </c>
      <c r="T55" s="13">
        <v>0</v>
      </c>
      <c r="U55" s="13">
        <v>0</v>
      </c>
    </row>
    <row r="56" spans="1:21" ht="51" x14ac:dyDescent="0.25">
      <c r="A56" s="2">
        <v>53</v>
      </c>
      <c r="B56" s="2" t="s">
        <v>70</v>
      </c>
      <c r="C56" s="8">
        <v>39.47</v>
      </c>
      <c r="D56" s="9">
        <v>0</v>
      </c>
      <c r="E56" s="9">
        <v>0</v>
      </c>
      <c r="F56" s="9">
        <v>0</v>
      </c>
      <c r="G56" s="11" t="s">
        <v>14</v>
      </c>
      <c r="H56" s="2">
        <v>18.61</v>
      </c>
      <c r="I56" s="13">
        <v>0</v>
      </c>
      <c r="J56" s="13">
        <v>0</v>
      </c>
      <c r="K56" s="13">
        <v>0</v>
      </c>
      <c r="L56" s="11" t="s">
        <v>14</v>
      </c>
      <c r="M56" s="2">
        <v>18.29</v>
      </c>
      <c r="N56" s="13">
        <v>0</v>
      </c>
      <c r="O56" s="13">
        <v>0</v>
      </c>
      <c r="P56" s="13">
        <v>0</v>
      </c>
      <c r="Q56" s="11" t="s">
        <v>14</v>
      </c>
      <c r="R56" s="2">
        <v>17.97</v>
      </c>
      <c r="S56" s="15">
        <v>0</v>
      </c>
      <c r="T56" s="13">
        <v>0</v>
      </c>
      <c r="U56" s="13">
        <v>0</v>
      </c>
    </row>
    <row r="57" spans="1:21" ht="63.75" x14ac:dyDescent="0.25">
      <c r="A57" s="2">
        <v>54</v>
      </c>
      <c r="B57" s="2" t="s">
        <v>71</v>
      </c>
      <c r="C57" s="8">
        <v>39.36</v>
      </c>
      <c r="D57" s="9">
        <v>0</v>
      </c>
      <c r="E57" s="9">
        <v>0</v>
      </c>
      <c r="F57" s="9">
        <v>0</v>
      </c>
      <c r="G57" s="11" t="s">
        <v>14</v>
      </c>
      <c r="H57" s="2">
        <v>18.8</v>
      </c>
      <c r="I57" s="13">
        <v>0</v>
      </c>
      <c r="J57" s="13">
        <v>0</v>
      </c>
      <c r="K57" s="13">
        <v>0</v>
      </c>
      <c r="L57" s="11" t="s">
        <v>19</v>
      </c>
      <c r="M57" s="2">
        <v>14.85</v>
      </c>
      <c r="N57" s="13">
        <v>0</v>
      </c>
      <c r="O57" s="13">
        <v>0</v>
      </c>
      <c r="P57" s="13">
        <v>4.0999999999999996</v>
      </c>
      <c r="Q57" s="11" t="s">
        <v>19</v>
      </c>
      <c r="R57" s="2">
        <v>6.55</v>
      </c>
      <c r="S57" s="15">
        <v>0</v>
      </c>
      <c r="T57" s="13">
        <v>0</v>
      </c>
      <c r="U57" s="13">
        <v>8.6999999999999993</v>
      </c>
    </row>
    <row r="58" spans="1:21" ht="76.5" x14ac:dyDescent="0.25">
      <c r="A58" s="2">
        <v>55</v>
      </c>
      <c r="B58" s="2" t="s">
        <v>72</v>
      </c>
      <c r="C58" s="8">
        <v>38.9</v>
      </c>
      <c r="D58" s="9">
        <v>0</v>
      </c>
      <c r="E58" s="9">
        <v>0</v>
      </c>
      <c r="F58" s="9">
        <v>0</v>
      </c>
      <c r="G58" s="11" t="s">
        <v>14</v>
      </c>
      <c r="H58" s="2">
        <v>12.97</v>
      </c>
      <c r="I58" s="13">
        <v>0</v>
      </c>
      <c r="J58" s="13">
        <v>0</v>
      </c>
      <c r="K58" s="13">
        <v>0</v>
      </c>
      <c r="L58" s="11" t="s">
        <v>14</v>
      </c>
      <c r="M58" s="2">
        <v>12.57</v>
      </c>
      <c r="N58" s="13">
        <v>0</v>
      </c>
      <c r="O58" s="13">
        <v>0</v>
      </c>
      <c r="P58" s="13">
        <v>0</v>
      </c>
      <c r="Q58" s="11" t="s">
        <v>23</v>
      </c>
      <c r="R58" s="2">
        <v>6.18</v>
      </c>
      <c r="S58" s="15">
        <v>1.2</v>
      </c>
      <c r="T58" s="13">
        <v>16.899999999999999</v>
      </c>
      <c r="U58" s="13">
        <v>0</v>
      </c>
    </row>
    <row r="59" spans="1:21" ht="51" x14ac:dyDescent="0.25">
      <c r="A59" s="2">
        <v>56</v>
      </c>
      <c r="B59" s="2" t="s">
        <v>73</v>
      </c>
      <c r="C59" s="8">
        <v>38.770000000000003</v>
      </c>
      <c r="D59" s="9">
        <v>0</v>
      </c>
      <c r="E59" s="9">
        <v>0</v>
      </c>
      <c r="F59" s="9">
        <v>1.6202680807188099E-3</v>
      </c>
      <c r="G59" s="11" t="s">
        <v>14</v>
      </c>
      <c r="H59" s="2">
        <v>15.56</v>
      </c>
      <c r="I59" s="13">
        <v>0</v>
      </c>
      <c r="J59" s="13">
        <v>0</v>
      </c>
      <c r="K59" s="13">
        <v>0</v>
      </c>
      <c r="L59" s="11" t="s">
        <v>14</v>
      </c>
      <c r="M59" s="2">
        <v>15.32</v>
      </c>
      <c r="N59" s="13">
        <v>0</v>
      </c>
      <c r="O59" s="13">
        <v>0</v>
      </c>
      <c r="P59" s="13">
        <v>0</v>
      </c>
      <c r="Q59" s="11" t="s">
        <v>14</v>
      </c>
      <c r="R59" s="2">
        <v>15.07</v>
      </c>
      <c r="S59" s="15">
        <v>0</v>
      </c>
      <c r="T59" s="13">
        <v>0</v>
      </c>
      <c r="U59" s="13">
        <v>0</v>
      </c>
    </row>
    <row r="60" spans="1:21" ht="51" x14ac:dyDescent="0.25">
      <c r="A60" s="2">
        <v>57</v>
      </c>
      <c r="B60" s="2" t="s">
        <v>74</v>
      </c>
      <c r="C60" s="8">
        <v>38.72</v>
      </c>
      <c r="D60" s="9">
        <v>0</v>
      </c>
      <c r="E60" s="9">
        <v>0</v>
      </c>
      <c r="F60" s="9">
        <v>0</v>
      </c>
      <c r="G60" s="11" t="s">
        <v>14</v>
      </c>
      <c r="H60" s="2">
        <v>14</v>
      </c>
      <c r="I60" s="13">
        <v>0</v>
      </c>
      <c r="J60" s="13">
        <v>0</v>
      </c>
      <c r="K60" s="13">
        <v>0</v>
      </c>
      <c r="L60" s="11" t="s">
        <v>14</v>
      </c>
      <c r="M60" s="2">
        <v>14</v>
      </c>
      <c r="N60" s="13">
        <v>0</v>
      </c>
      <c r="O60" s="13">
        <v>0</v>
      </c>
      <c r="P60" s="13">
        <v>0</v>
      </c>
      <c r="Q60" s="11" t="s">
        <v>14</v>
      </c>
      <c r="R60" s="2">
        <v>13.99</v>
      </c>
      <c r="S60" s="15">
        <v>0</v>
      </c>
      <c r="T60" s="13">
        <v>0</v>
      </c>
      <c r="U60" s="13">
        <v>0</v>
      </c>
    </row>
    <row r="61" spans="1:21" ht="76.5" x14ac:dyDescent="0.25">
      <c r="A61" s="2">
        <v>58</v>
      </c>
      <c r="B61" s="2" t="s">
        <v>75</v>
      </c>
      <c r="C61" s="8">
        <v>38.39</v>
      </c>
      <c r="D61" s="9">
        <v>0</v>
      </c>
      <c r="E61" s="9">
        <v>0</v>
      </c>
      <c r="F61" s="9">
        <v>5.1325919589392645E-3</v>
      </c>
      <c r="G61" s="11" t="s">
        <v>14</v>
      </c>
      <c r="H61" s="2">
        <v>15.03</v>
      </c>
      <c r="I61" s="13">
        <v>0</v>
      </c>
      <c r="J61" s="13">
        <v>0</v>
      </c>
      <c r="K61" s="13">
        <v>0</v>
      </c>
      <c r="L61" s="11" t="s">
        <v>14</v>
      </c>
      <c r="M61" s="2">
        <v>14.64</v>
      </c>
      <c r="N61" s="13">
        <v>0</v>
      </c>
      <c r="O61" s="13">
        <v>0</v>
      </c>
      <c r="P61" s="13">
        <v>0</v>
      </c>
      <c r="Q61" s="11" t="s">
        <v>23</v>
      </c>
      <c r="R61" s="2">
        <v>3.17</v>
      </c>
      <c r="S61" s="15">
        <v>16.5</v>
      </c>
      <c r="T61" s="13">
        <v>4</v>
      </c>
      <c r="U61" s="13">
        <v>0</v>
      </c>
    </row>
    <row r="62" spans="1:21" ht="76.5" x14ac:dyDescent="0.25">
      <c r="A62" s="2">
        <v>59</v>
      </c>
      <c r="B62" s="2" t="s">
        <v>76</v>
      </c>
      <c r="C62" s="8">
        <v>37.31</v>
      </c>
      <c r="D62" s="9">
        <v>0</v>
      </c>
      <c r="E62" s="9">
        <v>0</v>
      </c>
      <c r="F62" s="9">
        <v>0</v>
      </c>
      <c r="G62" s="11" t="s">
        <v>14</v>
      </c>
      <c r="H62" s="2">
        <v>12.21</v>
      </c>
      <c r="I62" s="13">
        <v>0</v>
      </c>
      <c r="J62" s="13">
        <v>0</v>
      </c>
      <c r="K62" s="13">
        <v>0</v>
      </c>
      <c r="L62" s="11" t="s">
        <v>23</v>
      </c>
      <c r="M62" s="2">
        <v>1.55</v>
      </c>
      <c r="N62" s="13">
        <v>12.83</v>
      </c>
      <c r="O62" s="13">
        <v>0.53</v>
      </c>
      <c r="P62" s="13">
        <v>0</v>
      </c>
      <c r="Q62" s="11" t="s">
        <v>14</v>
      </c>
      <c r="R62" s="2">
        <v>1.44</v>
      </c>
      <c r="S62" s="15">
        <v>0</v>
      </c>
      <c r="T62" s="13">
        <v>0</v>
      </c>
      <c r="U62" s="13">
        <v>0</v>
      </c>
    </row>
    <row r="63" spans="1:21" ht="76.5" x14ac:dyDescent="0.25">
      <c r="A63" s="2">
        <v>60</v>
      </c>
      <c r="B63" s="2" t="s">
        <v>77</v>
      </c>
      <c r="C63" s="8">
        <v>36.99</v>
      </c>
      <c r="D63" s="9">
        <v>0</v>
      </c>
      <c r="E63" s="9">
        <v>0</v>
      </c>
      <c r="F63" s="9">
        <v>0</v>
      </c>
      <c r="G63" s="11" t="s">
        <v>14</v>
      </c>
      <c r="H63" s="2">
        <v>14.13</v>
      </c>
      <c r="I63" s="13">
        <v>0</v>
      </c>
      <c r="J63" s="13">
        <v>0</v>
      </c>
      <c r="K63" s="13">
        <v>0</v>
      </c>
      <c r="L63" s="11" t="s">
        <v>14</v>
      </c>
      <c r="M63" s="2">
        <v>13.93</v>
      </c>
      <c r="N63" s="13">
        <v>0</v>
      </c>
      <c r="O63" s="13">
        <v>0</v>
      </c>
      <c r="P63" s="13">
        <v>0</v>
      </c>
      <c r="Q63" s="11" t="s">
        <v>23</v>
      </c>
      <c r="R63" s="2">
        <v>6.8</v>
      </c>
      <c r="S63" s="15">
        <v>5.8</v>
      </c>
      <c r="T63" s="13">
        <v>12.6</v>
      </c>
      <c r="U63" s="13">
        <v>0</v>
      </c>
    </row>
    <row r="64" spans="1:21" ht="76.5" x14ac:dyDescent="0.25">
      <c r="A64" s="2">
        <v>61</v>
      </c>
      <c r="B64" s="2" t="s">
        <v>78</v>
      </c>
      <c r="C64" s="8">
        <v>36.44</v>
      </c>
      <c r="D64" s="9">
        <v>0</v>
      </c>
      <c r="E64" s="9">
        <v>0</v>
      </c>
      <c r="F64" s="9">
        <v>0</v>
      </c>
      <c r="G64" s="11" t="s">
        <v>14</v>
      </c>
      <c r="H64" s="2">
        <v>15.31</v>
      </c>
      <c r="I64" s="13">
        <v>0</v>
      </c>
      <c r="J64" s="13">
        <v>0</v>
      </c>
      <c r="K64" s="13">
        <v>0</v>
      </c>
      <c r="L64" s="11" t="s">
        <v>23</v>
      </c>
      <c r="M64" s="2">
        <v>5.82</v>
      </c>
      <c r="N64" s="13">
        <v>23.44</v>
      </c>
      <c r="O64" s="13">
        <v>0.97</v>
      </c>
      <c r="P64" s="13">
        <v>0</v>
      </c>
      <c r="Q64" s="11" t="s">
        <v>14</v>
      </c>
      <c r="R64" s="2">
        <v>5.43</v>
      </c>
      <c r="S64" s="15">
        <v>0</v>
      </c>
      <c r="T64" s="13">
        <v>0</v>
      </c>
      <c r="U64" s="13">
        <v>0</v>
      </c>
    </row>
    <row r="65" spans="1:21" ht="51" x14ac:dyDescent="0.25">
      <c r="A65" s="2">
        <v>62</v>
      </c>
      <c r="B65" s="2" t="s">
        <v>79</v>
      </c>
      <c r="C65" s="8">
        <v>36.43</v>
      </c>
      <c r="D65" s="9">
        <v>0</v>
      </c>
      <c r="E65" s="9">
        <v>0.19922330097087379</v>
      </c>
      <c r="F65" s="9">
        <v>0</v>
      </c>
      <c r="G65" s="11" t="s">
        <v>14</v>
      </c>
      <c r="H65" s="2">
        <v>11.61</v>
      </c>
      <c r="I65" s="13">
        <v>0</v>
      </c>
      <c r="J65" s="13">
        <v>0</v>
      </c>
      <c r="K65" s="13">
        <v>0</v>
      </c>
      <c r="L65" s="11" t="s">
        <v>14</v>
      </c>
      <c r="M65" s="2">
        <v>11.12</v>
      </c>
      <c r="N65" s="13">
        <v>0</v>
      </c>
      <c r="O65" s="13">
        <v>0</v>
      </c>
      <c r="P65" s="13">
        <v>0</v>
      </c>
      <c r="Q65" s="11" t="s">
        <v>14</v>
      </c>
      <c r="R65" s="2">
        <v>10.64</v>
      </c>
      <c r="S65" s="15">
        <v>0</v>
      </c>
      <c r="T65" s="13">
        <v>0</v>
      </c>
      <c r="U65" s="13">
        <v>0</v>
      </c>
    </row>
    <row r="66" spans="1:21" ht="51" x14ac:dyDescent="0.25">
      <c r="A66" s="2">
        <v>63</v>
      </c>
      <c r="B66" s="2" t="s">
        <v>80</v>
      </c>
      <c r="C66" s="8">
        <v>36.07</v>
      </c>
      <c r="D66" s="9">
        <v>0</v>
      </c>
      <c r="E66" s="9">
        <v>0</v>
      </c>
      <c r="F66" s="9">
        <v>0</v>
      </c>
      <c r="G66" s="11" t="s">
        <v>14</v>
      </c>
      <c r="H66" s="2">
        <v>11.56</v>
      </c>
      <c r="I66" s="13">
        <v>0</v>
      </c>
      <c r="J66" s="13">
        <v>0</v>
      </c>
      <c r="K66" s="13">
        <v>0</v>
      </c>
      <c r="L66" s="11" t="s">
        <v>14</v>
      </c>
      <c r="M66" s="2">
        <v>11.27</v>
      </c>
      <c r="N66" s="13">
        <v>0</v>
      </c>
      <c r="O66" s="13">
        <v>0</v>
      </c>
      <c r="P66" s="13">
        <v>0</v>
      </c>
      <c r="Q66" s="11" t="s">
        <v>14</v>
      </c>
      <c r="R66" s="2">
        <v>10.97</v>
      </c>
      <c r="S66" s="15">
        <v>0</v>
      </c>
      <c r="T66" s="13">
        <v>0</v>
      </c>
      <c r="U66" s="13">
        <v>0</v>
      </c>
    </row>
    <row r="67" spans="1:21" ht="89.25" x14ac:dyDescent="0.25">
      <c r="A67" s="2">
        <v>64</v>
      </c>
      <c r="B67" s="2" t="s">
        <v>81</v>
      </c>
      <c r="C67" s="8">
        <v>35.979999999999997</v>
      </c>
      <c r="D67" s="9">
        <v>0.12482269503546099</v>
      </c>
      <c r="E67" s="9">
        <v>9.7517730496453917E-2</v>
      </c>
      <c r="F67" s="9">
        <v>2.2163120567375887E-2</v>
      </c>
      <c r="G67" s="11" t="s">
        <v>13</v>
      </c>
      <c r="H67" s="2">
        <v>7.88</v>
      </c>
      <c r="I67" s="13">
        <v>0.8</v>
      </c>
      <c r="J67" s="13">
        <v>4.68</v>
      </c>
      <c r="K67" s="13">
        <v>0.25</v>
      </c>
      <c r="L67" s="11" t="s">
        <v>23</v>
      </c>
      <c r="M67" s="2">
        <v>6.37</v>
      </c>
      <c r="N67" s="13">
        <v>0.52</v>
      </c>
      <c r="O67" s="13">
        <v>1.24</v>
      </c>
      <c r="P67" s="13">
        <v>0</v>
      </c>
      <c r="Q67" s="11" t="s">
        <v>14</v>
      </c>
      <c r="R67" s="2">
        <v>6.19</v>
      </c>
      <c r="S67" s="15">
        <v>0</v>
      </c>
      <c r="T67" s="13">
        <v>0</v>
      </c>
      <c r="U67" s="13">
        <v>0</v>
      </c>
    </row>
    <row r="68" spans="1:21" ht="63.75" x14ac:dyDescent="0.25">
      <c r="A68" s="2">
        <v>65</v>
      </c>
      <c r="B68" s="2" t="s">
        <v>82</v>
      </c>
      <c r="C68" s="8">
        <v>35.85</v>
      </c>
      <c r="D68" s="9">
        <v>0</v>
      </c>
      <c r="E68" s="9">
        <v>0</v>
      </c>
      <c r="F68" s="9">
        <v>2.8809218950064022E-3</v>
      </c>
      <c r="G68" s="11" t="s">
        <v>16</v>
      </c>
      <c r="H68" s="2">
        <v>13.49</v>
      </c>
      <c r="I68" s="13">
        <v>0</v>
      </c>
      <c r="J68" s="13">
        <v>1.71</v>
      </c>
      <c r="K68" s="13">
        <v>0</v>
      </c>
      <c r="L68" s="11" t="s">
        <v>14</v>
      </c>
      <c r="M68" s="2">
        <v>13.32</v>
      </c>
      <c r="N68" s="13">
        <v>0</v>
      </c>
      <c r="O68" s="13">
        <v>0</v>
      </c>
      <c r="P68" s="13">
        <v>0</v>
      </c>
      <c r="Q68" s="11" t="s">
        <v>14</v>
      </c>
      <c r="R68" s="2">
        <v>13.15</v>
      </c>
      <c r="S68" s="15">
        <v>0</v>
      </c>
      <c r="T68" s="13">
        <v>0</v>
      </c>
      <c r="U68" s="13">
        <v>0</v>
      </c>
    </row>
    <row r="69" spans="1:21" ht="51" x14ac:dyDescent="0.25">
      <c r="A69" s="2">
        <v>66</v>
      </c>
      <c r="B69" s="2" t="s">
        <v>83</v>
      </c>
      <c r="C69" s="8">
        <v>35.61</v>
      </c>
      <c r="D69" s="9">
        <v>0</v>
      </c>
      <c r="E69" s="9">
        <v>0</v>
      </c>
      <c r="F69" s="9">
        <v>0</v>
      </c>
      <c r="G69" s="11" t="s">
        <v>14</v>
      </c>
      <c r="H69" s="2">
        <v>12.93</v>
      </c>
      <c r="I69" s="13">
        <v>0</v>
      </c>
      <c r="J69" s="13">
        <v>0</v>
      </c>
      <c r="K69" s="13">
        <v>0</v>
      </c>
      <c r="L69" s="11" t="s">
        <v>14</v>
      </c>
      <c r="M69" s="2">
        <v>12.5</v>
      </c>
      <c r="N69" s="13">
        <v>0</v>
      </c>
      <c r="O69" s="13">
        <v>0</v>
      </c>
      <c r="P69" s="13">
        <v>0</v>
      </c>
      <c r="Q69" s="11" t="s">
        <v>14</v>
      </c>
      <c r="R69" s="2">
        <v>12.07</v>
      </c>
      <c r="S69" s="15">
        <v>0</v>
      </c>
      <c r="T69" s="13">
        <v>0</v>
      </c>
      <c r="U69" s="13">
        <v>0</v>
      </c>
    </row>
    <row r="70" spans="1:21" ht="63.75" x14ac:dyDescent="0.25">
      <c r="A70" s="2">
        <v>67</v>
      </c>
      <c r="B70" s="2" t="s">
        <v>84</v>
      </c>
      <c r="C70" s="8">
        <v>35.58</v>
      </c>
      <c r="D70" s="9">
        <v>0</v>
      </c>
      <c r="E70" s="9">
        <v>0</v>
      </c>
      <c r="F70" s="9">
        <v>0</v>
      </c>
      <c r="G70" s="11" t="s">
        <v>27</v>
      </c>
      <c r="H70" s="2">
        <v>8</v>
      </c>
      <c r="I70" s="13">
        <v>2.7</v>
      </c>
      <c r="J70" s="13">
        <v>0</v>
      </c>
      <c r="K70" s="13">
        <v>0</v>
      </c>
      <c r="L70" s="11" t="s">
        <v>14</v>
      </c>
      <c r="M70" s="2">
        <v>7.6</v>
      </c>
      <c r="N70" s="13">
        <v>0</v>
      </c>
      <c r="O70" s="13">
        <v>0</v>
      </c>
      <c r="P70" s="13">
        <v>0</v>
      </c>
      <c r="Q70" s="11" t="s">
        <v>14</v>
      </c>
      <c r="R70" s="2">
        <v>7.19</v>
      </c>
      <c r="S70" s="15">
        <v>0</v>
      </c>
      <c r="T70" s="13">
        <v>0</v>
      </c>
      <c r="U70" s="13">
        <v>0</v>
      </c>
    </row>
    <row r="71" spans="1:21" ht="76.5" x14ac:dyDescent="0.25">
      <c r="A71" s="2">
        <v>68</v>
      </c>
      <c r="B71" s="2" t="s">
        <v>85</v>
      </c>
      <c r="C71" s="8">
        <v>35.450000000000003</v>
      </c>
      <c r="D71" s="9">
        <v>0</v>
      </c>
      <c r="E71" s="9">
        <v>0</v>
      </c>
      <c r="F71" s="9">
        <v>9.4552003601981079E-3</v>
      </c>
      <c r="G71" s="11" t="s">
        <v>23</v>
      </c>
      <c r="H71" s="2">
        <v>1.31</v>
      </c>
      <c r="I71" s="13">
        <v>3</v>
      </c>
      <c r="J71" s="13">
        <v>0.02</v>
      </c>
      <c r="K71" s="13">
        <v>0</v>
      </c>
      <c r="L71" s="11" t="s">
        <v>14</v>
      </c>
      <c r="M71" s="2">
        <v>0.94</v>
      </c>
      <c r="N71" s="13">
        <v>0</v>
      </c>
      <c r="O71" s="13">
        <v>0</v>
      </c>
      <c r="P71" s="13">
        <v>0</v>
      </c>
      <c r="Q71" s="11" t="s">
        <v>14</v>
      </c>
      <c r="R71" s="2">
        <v>0.56999999999999995</v>
      </c>
      <c r="S71" s="15">
        <v>0</v>
      </c>
      <c r="T71" s="13">
        <v>0</v>
      </c>
      <c r="U71" s="13">
        <v>0</v>
      </c>
    </row>
    <row r="72" spans="1:21" ht="51" x14ac:dyDescent="0.25">
      <c r="A72" s="2">
        <v>69</v>
      </c>
      <c r="B72" s="2" t="s">
        <v>86</v>
      </c>
      <c r="C72" s="8">
        <v>34.93</v>
      </c>
      <c r="D72" s="9">
        <v>0</v>
      </c>
      <c r="E72" s="9">
        <v>9.939759036144578E-3</v>
      </c>
      <c r="F72" s="9">
        <v>0</v>
      </c>
      <c r="G72" s="11" t="s">
        <v>14</v>
      </c>
      <c r="H72" s="2">
        <v>14.32</v>
      </c>
      <c r="I72" s="13">
        <v>0</v>
      </c>
      <c r="J72" s="13">
        <v>0</v>
      </c>
      <c r="K72" s="13">
        <v>0</v>
      </c>
      <c r="L72" s="11" t="s">
        <v>14</v>
      </c>
      <c r="M72" s="2">
        <v>14.08</v>
      </c>
      <c r="N72" s="13">
        <v>0</v>
      </c>
      <c r="O72" s="13">
        <v>0</v>
      </c>
      <c r="P72" s="13">
        <v>0</v>
      </c>
      <c r="Q72" s="11" t="s">
        <v>14</v>
      </c>
      <c r="R72" s="2">
        <v>13.85</v>
      </c>
      <c r="S72" s="15">
        <v>0</v>
      </c>
      <c r="T72" s="13">
        <v>0</v>
      </c>
      <c r="U72" s="13">
        <v>0</v>
      </c>
    </row>
    <row r="73" spans="1:21" ht="76.5" x14ac:dyDescent="0.25">
      <c r="A73" s="2">
        <v>70</v>
      </c>
      <c r="B73" s="2" t="s">
        <v>87</v>
      </c>
      <c r="C73" s="8">
        <v>34.6</v>
      </c>
      <c r="D73" s="9">
        <v>0</v>
      </c>
      <c r="E73" s="9">
        <v>0</v>
      </c>
      <c r="F73" s="9">
        <v>0</v>
      </c>
      <c r="G73" s="11" t="s">
        <v>14</v>
      </c>
      <c r="H73" s="2">
        <v>14.92</v>
      </c>
      <c r="I73" s="13">
        <v>0</v>
      </c>
      <c r="J73" s="13">
        <v>0</v>
      </c>
      <c r="K73" s="13">
        <v>0</v>
      </c>
      <c r="L73" s="11" t="s">
        <v>14</v>
      </c>
      <c r="M73" s="2">
        <v>14.8</v>
      </c>
      <c r="N73" s="13">
        <v>0</v>
      </c>
      <c r="O73" s="13">
        <v>0</v>
      </c>
      <c r="P73" s="13">
        <v>0</v>
      </c>
      <c r="Q73" s="11" t="s">
        <v>23</v>
      </c>
      <c r="R73" s="2">
        <v>7.37</v>
      </c>
      <c r="S73" s="15">
        <v>13.3</v>
      </c>
      <c r="T73" s="13">
        <v>3.2</v>
      </c>
      <c r="U73" s="13">
        <v>0</v>
      </c>
    </row>
    <row r="74" spans="1:21" ht="51" x14ac:dyDescent="0.25">
      <c r="A74" s="2">
        <v>71</v>
      </c>
      <c r="B74" s="2" t="s">
        <v>88</v>
      </c>
      <c r="C74" s="8">
        <v>34.15</v>
      </c>
      <c r="D74" s="9">
        <v>0</v>
      </c>
      <c r="E74" s="9">
        <v>0</v>
      </c>
      <c r="F74" s="9">
        <v>0</v>
      </c>
      <c r="G74" s="11" t="s">
        <v>14</v>
      </c>
      <c r="H74" s="2">
        <v>16.3</v>
      </c>
      <c r="I74" s="13">
        <v>0</v>
      </c>
      <c r="J74" s="13">
        <v>0</v>
      </c>
      <c r="K74" s="13">
        <v>0</v>
      </c>
      <c r="L74" s="11" t="s">
        <v>14</v>
      </c>
      <c r="M74" s="2">
        <v>15.99</v>
      </c>
      <c r="N74" s="13">
        <v>0</v>
      </c>
      <c r="O74" s="13">
        <v>0</v>
      </c>
      <c r="P74" s="13">
        <v>0</v>
      </c>
      <c r="Q74" s="11" t="s">
        <v>14</v>
      </c>
      <c r="R74" s="2">
        <v>15.67</v>
      </c>
      <c r="S74" s="15">
        <v>0</v>
      </c>
      <c r="T74" s="13">
        <v>0</v>
      </c>
      <c r="U74" s="13">
        <v>0</v>
      </c>
    </row>
    <row r="75" spans="1:21" ht="51" x14ac:dyDescent="0.25">
      <c r="A75" s="2">
        <v>72</v>
      </c>
      <c r="B75" s="2" t="s">
        <v>89</v>
      </c>
      <c r="C75" s="8">
        <v>34.08</v>
      </c>
      <c r="D75" s="9">
        <v>0</v>
      </c>
      <c r="E75" s="9">
        <v>0</v>
      </c>
      <c r="F75" s="9">
        <v>0</v>
      </c>
      <c r="G75" s="11" t="s">
        <v>14</v>
      </c>
      <c r="H75" s="2">
        <v>14.59</v>
      </c>
      <c r="I75" s="13">
        <v>0</v>
      </c>
      <c r="J75" s="13">
        <v>0</v>
      </c>
      <c r="K75" s="13">
        <v>0</v>
      </c>
      <c r="L75" s="11" t="s">
        <v>14</v>
      </c>
      <c r="M75" s="2">
        <v>14.22</v>
      </c>
      <c r="N75" s="13">
        <v>0</v>
      </c>
      <c r="O75" s="13">
        <v>0</v>
      </c>
      <c r="P75" s="13">
        <v>0</v>
      </c>
      <c r="Q75" s="11" t="s">
        <v>14</v>
      </c>
      <c r="R75" s="2">
        <v>13.85</v>
      </c>
      <c r="S75" s="15">
        <v>0</v>
      </c>
      <c r="T75" s="13">
        <v>0</v>
      </c>
      <c r="U75" s="13">
        <v>0</v>
      </c>
    </row>
    <row r="76" spans="1:21" ht="51" x14ac:dyDescent="0.25">
      <c r="A76" s="2">
        <v>73</v>
      </c>
      <c r="B76" s="2" t="s">
        <v>90</v>
      </c>
      <c r="C76" s="8">
        <v>33.909999999999997</v>
      </c>
      <c r="D76" s="9">
        <v>0</v>
      </c>
      <c r="E76" s="9">
        <v>0</v>
      </c>
      <c r="F76" s="9">
        <v>0</v>
      </c>
      <c r="G76" s="11" t="s">
        <v>14</v>
      </c>
      <c r="H76" s="2">
        <v>11.8</v>
      </c>
      <c r="I76" s="13">
        <v>0</v>
      </c>
      <c r="J76" s="13">
        <v>0</v>
      </c>
      <c r="K76" s="13">
        <v>0</v>
      </c>
      <c r="L76" s="11" t="s">
        <v>14</v>
      </c>
      <c r="M76" s="2">
        <v>11.42</v>
      </c>
      <c r="N76" s="13">
        <v>0</v>
      </c>
      <c r="O76" s="13">
        <v>0</v>
      </c>
      <c r="P76" s="13">
        <v>0</v>
      </c>
      <c r="Q76" s="11" t="s">
        <v>14</v>
      </c>
      <c r="R76" s="2">
        <v>11.04</v>
      </c>
      <c r="S76" s="15">
        <v>0</v>
      </c>
      <c r="T76" s="13">
        <v>0</v>
      </c>
      <c r="U76" s="13">
        <v>0</v>
      </c>
    </row>
    <row r="77" spans="1:21" ht="51" x14ac:dyDescent="0.25">
      <c r="A77" s="2">
        <v>74</v>
      </c>
      <c r="B77" s="2" t="s">
        <v>91</v>
      </c>
      <c r="C77" s="8">
        <v>33.76</v>
      </c>
      <c r="D77" s="9">
        <v>0</v>
      </c>
      <c r="E77" s="9">
        <v>0</v>
      </c>
      <c r="F77" s="9">
        <v>2.1782178217821784E-3</v>
      </c>
      <c r="G77" s="11" t="s">
        <v>14</v>
      </c>
      <c r="H77" s="2">
        <v>13.69</v>
      </c>
      <c r="I77" s="13">
        <v>0</v>
      </c>
      <c r="J77" s="13">
        <v>0</v>
      </c>
      <c r="K77" s="13">
        <v>0</v>
      </c>
      <c r="L77" s="11" t="s">
        <v>14</v>
      </c>
      <c r="M77" s="2">
        <v>13.36</v>
      </c>
      <c r="N77" s="13">
        <v>0</v>
      </c>
      <c r="O77" s="13">
        <v>0</v>
      </c>
      <c r="P77" s="13">
        <v>0</v>
      </c>
      <c r="Q77" s="11" t="s">
        <v>14</v>
      </c>
      <c r="R77" s="2">
        <v>13.03</v>
      </c>
      <c r="S77" s="15">
        <v>0</v>
      </c>
      <c r="T77" s="13">
        <v>0</v>
      </c>
      <c r="U77" s="13">
        <v>0</v>
      </c>
    </row>
    <row r="78" spans="1:21" ht="51" x14ac:dyDescent="0.25">
      <c r="A78" s="2">
        <v>75</v>
      </c>
      <c r="B78" s="2" t="s">
        <v>92</v>
      </c>
      <c r="C78" s="8">
        <v>33.409999999999997</v>
      </c>
      <c r="D78" s="9">
        <v>0</v>
      </c>
      <c r="E78" s="9">
        <v>0</v>
      </c>
      <c r="F78" s="9">
        <v>0</v>
      </c>
      <c r="G78" s="11" t="s">
        <v>14</v>
      </c>
      <c r="H78" s="2">
        <v>11.15</v>
      </c>
      <c r="I78" s="13">
        <v>0</v>
      </c>
      <c r="J78" s="13">
        <v>0</v>
      </c>
      <c r="K78" s="13">
        <v>0</v>
      </c>
      <c r="L78" s="11" t="s">
        <v>14</v>
      </c>
      <c r="M78" s="2">
        <v>10.86</v>
      </c>
      <c r="N78" s="13">
        <v>0</v>
      </c>
      <c r="O78" s="13">
        <v>0</v>
      </c>
      <c r="P78" s="13">
        <v>0</v>
      </c>
      <c r="Q78" s="11" t="s">
        <v>14</v>
      </c>
      <c r="R78" s="2">
        <v>10.56</v>
      </c>
      <c r="S78" s="15">
        <v>0</v>
      </c>
      <c r="T78" s="13">
        <v>0</v>
      </c>
      <c r="U78" s="13">
        <v>0</v>
      </c>
    </row>
    <row r="79" spans="1:21" ht="51" x14ac:dyDescent="0.25">
      <c r="A79" s="2">
        <v>76</v>
      </c>
      <c r="B79" s="2" t="s">
        <v>93</v>
      </c>
      <c r="C79" s="8">
        <v>33.39</v>
      </c>
      <c r="D79" s="9">
        <v>0</v>
      </c>
      <c r="E79" s="9">
        <v>0</v>
      </c>
      <c r="F79" s="9">
        <v>0</v>
      </c>
      <c r="G79" s="11" t="s">
        <v>14</v>
      </c>
      <c r="H79" s="2">
        <v>12.18</v>
      </c>
      <c r="I79" s="13">
        <v>0</v>
      </c>
      <c r="J79" s="13">
        <v>0</v>
      </c>
      <c r="K79" s="13">
        <v>0</v>
      </c>
      <c r="L79" s="11" t="s">
        <v>14</v>
      </c>
      <c r="M79" s="2">
        <v>11.97</v>
      </c>
      <c r="N79" s="13">
        <v>0</v>
      </c>
      <c r="O79" s="13">
        <v>0</v>
      </c>
      <c r="P79" s="13">
        <v>0</v>
      </c>
      <c r="Q79" s="11" t="s">
        <v>14</v>
      </c>
      <c r="R79" s="2">
        <v>11.75</v>
      </c>
      <c r="S79" s="15">
        <v>0</v>
      </c>
      <c r="T79" s="13">
        <v>0</v>
      </c>
      <c r="U79" s="13">
        <v>0</v>
      </c>
    </row>
    <row r="80" spans="1:21" ht="76.5" x14ac:dyDescent="0.25">
      <c r="A80" s="2">
        <v>77</v>
      </c>
      <c r="B80" s="2" t="s">
        <v>94</v>
      </c>
      <c r="C80" s="8">
        <v>33.299999999999997</v>
      </c>
      <c r="D80" s="9">
        <v>0.22668924118824071</v>
      </c>
      <c r="E80" s="9">
        <v>0</v>
      </c>
      <c r="F80" s="9">
        <v>4.001847006310605E-3</v>
      </c>
      <c r="G80" s="11" t="s">
        <v>14</v>
      </c>
      <c r="H80" s="2">
        <v>12.13</v>
      </c>
      <c r="I80" s="13">
        <v>0</v>
      </c>
      <c r="J80" s="13">
        <v>0</v>
      </c>
      <c r="K80" s="13">
        <v>0</v>
      </c>
      <c r="L80" s="11" t="s">
        <v>23</v>
      </c>
      <c r="M80" s="2">
        <v>11.5</v>
      </c>
      <c r="N80" s="13">
        <v>0.14000000000000001</v>
      </c>
      <c r="O80" s="13">
        <v>2.11</v>
      </c>
      <c r="P80" s="13">
        <v>0</v>
      </c>
      <c r="Q80" s="11" t="s">
        <v>14</v>
      </c>
      <c r="R80" s="2">
        <v>11.14</v>
      </c>
      <c r="S80" s="15">
        <v>0</v>
      </c>
      <c r="T80" s="13">
        <v>0</v>
      </c>
      <c r="U80" s="13">
        <v>0</v>
      </c>
    </row>
    <row r="81" spans="1:21" ht="89.25" x14ac:dyDescent="0.25">
      <c r="A81" s="2">
        <v>78</v>
      </c>
      <c r="B81" s="2" t="s">
        <v>95</v>
      </c>
      <c r="C81" s="8">
        <v>32.799999999999997</v>
      </c>
      <c r="D81" s="9">
        <v>0</v>
      </c>
      <c r="E81" s="9">
        <v>0</v>
      </c>
      <c r="F81" s="9">
        <v>0</v>
      </c>
      <c r="G81" s="11" t="s">
        <v>13</v>
      </c>
      <c r="H81" s="2">
        <v>3.43</v>
      </c>
      <c r="I81" s="13">
        <v>0</v>
      </c>
      <c r="J81" s="13">
        <v>0</v>
      </c>
      <c r="K81" s="13">
        <v>0</v>
      </c>
      <c r="L81" s="11" t="s">
        <v>14</v>
      </c>
      <c r="M81" s="2">
        <v>3.06</v>
      </c>
      <c r="N81" s="13">
        <v>0</v>
      </c>
      <c r="O81" s="13">
        <v>0</v>
      </c>
      <c r="P81" s="13">
        <v>0</v>
      </c>
      <c r="Q81" s="11" t="s">
        <v>14</v>
      </c>
      <c r="R81" s="2">
        <v>2.69</v>
      </c>
      <c r="S81" s="15">
        <v>0</v>
      </c>
      <c r="T81" s="13">
        <v>0</v>
      </c>
      <c r="U81" s="13">
        <v>0</v>
      </c>
    </row>
    <row r="82" spans="1:21" ht="63.75" x14ac:dyDescent="0.25">
      <c r="A82" s="2">
        <v>79</v>
      </c>
      <c r="B82" s="2" t="s">
        <v>96</v>
      </c>
      <c r="C82" s="8">
        <v>32.630000000000003</v>
      </c>
      <c r="D82" s="9">
        <v>0</v>
      </c>
      <c r="E82" s="9">
        <v>0</v>
      </c>
      <c r="F82" s="9">
        <v>0</v>
      </c>
      <c r="G82" s="11" t="s">
        <v>14</v>
      </c>
      <c r="H82" s="2">
        <v>11.86</v>
      </c>
      <c r="I82" s="13">
        <v>0</v>
      </c>
      <c r="J82" s="13">
        <v>0</v>
      </c>
      <c r="K82" s="13">
        <v>0</v>
      </c>
      <c r="L82" s="11" t="s">
        <v>16</v>
      </c>
      <c r="M82" s="2">
        <v>11.54</v>
      </c>
      <c r="N82" s="13">
        <v>0</v>
      </c>
      <c r="O82" s="13">
        <v>0.65</v>
      </c>
      <c r="P82" s="13">
        <v>0</v>
      </c>
      <c r="Q82" s="11" t="s">
        <v>27</v>
      </c>
      <c r="R82" s="2">
        <v>1.84</v>
      </c>
      <c r="S82" s="15">
        <v>15.4</v>
      </c>
      <c r="T82" s="13">
        <v>0</v>
      </c>
      <c r="U82" s="13">
        <v>0</v>
      </c>
    </row>
    <row r="83" spans="1:21" ht="51" x14ac:dyDescent="0.25">
      <c r="A83" s="2">
        <v>80</v>
      </c>
      <c r="B83" s="2" t="s">
        <v>97</v>
      </c>
      <c r="C83" s="8">
        <v>32.08</v>
      </c>
      <c r="D83" s="9">
        <v>1.3521819299323909E-3</v>
      </c>
      <c r="E83" s="9">
        <v>0</v>
      </c>
      <c r="F83" s="9">
        <v>0</v>
      </c>
      <c r="G83" s="11" t="s">
        <v>14</v>
      </c>
      <c r="H83" s="2">
        <v>11.2</v>
      </c>
      <c r="I83" s="13">
        <v>0</v>
      </c>
      <c r="J83" s="13">
        <v>0</v>
      </c>
      <c r="K83" s="13">
        <v>0</v>
      </c>
      <c r="L83" s="11" t="s">
        <v>14</v>
      </c>
      <c r="M83" s="2">
        <v>10.82</v>
      </c>
      <c r="N83" s="13">
        <v>0</v>
      </c>
      <c r="O83" s="13">
        <v>0</v>
      </c>
      <c r="P83" s="13">
        <v>0</v>
      </c>
      <c r="Q83" s="11" t="s">
        <v>14</v>
      </c>
      <c r="R83" s="2">
        <v>10.44</v>
      </c>
      <c r="S83" s="15">
        <v>0</v>
      </c>
      <c r="T83" s="13">
        <v>0</v>
      </c>
      <c r="U83" s="13">
        <v>0</v>
      </c>
    </row>
    <row r="84" spans="1:21" ht="51" x14ac:dyDescent="0.25">
      <c r="A84" s="2">
        <v>81</v>
      </c>
      <c r="B84" s="2" t="s">
        <v>98</v>
      </c>
      <c r="C84" s="8">
        <v>32.020000000000003</v>
      </c>
      <c r="D84" s="9">
        <v>0</v>
      </c>
      <c r="E84" s="9">
        <v>0</v>
      </c>
      <c r="F84" s="9">
        <v>0</v>
      </c>
      <c r="G84" s="11" t="s">
        <v>14</v>
      </c>
      <c r="H84" s="2">
        <v>10.4</v>
      </c>
      <c r="I84" s="13">
        <v>0</v>
      </c>
      <c r="J84" s="13">
        <v>0</v>
      </c>
      <c r="K84" s="13">
        <v>0</v>
      </c>
      <c r="L84" s="11" t="s">
        <v>14</v>
      </c>
      <c r="M84" s="2">
        <v>10.039999999999999</v>
      </c>
      <c r="N84" s="13">
        <v>0</v>
      </c>
      <c r="O84" s="13">
        <v>0</v>
      </c>
      <c r="P84" s="13">
        <v>0</v>
      </c>
      <c r="Q84" s="11" t="s">
        <v>14</v>
      </c>
      <c r="R84" s="2">
        <v>9.68</v>
      </c>
      <c r="S84" s="15">
        <v>0</v>
      </c>
      <c r="T84" s="13">
        <v>0</v>
      </c>
      <c r="U84" s="13">
        <v>0</v>
      </c>
    </row>
    <row r="85" spans="1:21" ht="51" x14ac:dyDescent="0.25">
      <c r="A85" s="2">
        <v>82</v>
      </c>
      <c r="B85" s="2" t="s">
        <v>99</v>
      </c>
      <c r="C85" s="8">
        <v>32</v>
      </c>
      <c r="D85" s="9">
        <v>0</v>
      </c>
      <c r="E85" s="9">
        <v>0</v>
      </c>
      <c r="F85" s="9">
        <v>0</v>
      </c>
      <c r="G85" s="11" t="s">
        <v>14</v>
      </c>
      <c r="H85" s="2">
        <v>11.87</v>
      </c>
      <c r="I85" s="13">
        <v>0</v>
      </c>
      <c r="J85" s="13">
        <v>0</v>
      </c>
      <c r="K85" s="13">
        <v>0</v>
      </c>
      <c r="L85" s="11" t="s">
        <v>14</v>
      </c>
      <c r="M85" s="2">
        <v>11.84</v>
      </c>
      <c r="N85" s="13">
        <v>0</v>
      </c>
      <c r="O85" s="13">
        <v>0</v>
      </c>
      <c r="P85" s="13">
        <v>0</v>
      </c>
      <c r="Q85" s="11" t="s">
        <v>14</v>
      </c>
      <c r="R85" s="2">
        <v>11.8</v>
      </c>
      <c r="S85" s="15">
        <v>0</v>
      </c>
      <c r="T85" s="13">
        <v>0</v>
      </c>
      <c r="U85" s="13">
        <v>0</v>
      </c>
    </row>
    <row r="86" spans="1:21" ht="63.75" x14ac:dyDescent="0.25">
      <c r="A86" s="2">
        <v>83</v>
      </c>
      <c r="B86" s="2" t="s">
        <v>100</v>
      </c>
      <c r="C86" s="8">
        <v>31.8</v>
      </c>
      <c r="D86" s="9">
        <v>0</v>
      </c>
      <c r="E86" s="9">
        <v>0</v>
      </c>
      <c r="F86" s="9">
        <v>0</v>
      </c>
      <c r="G86" s="11" t="s">
        <v>14</v>
      </c>
      <c r="H86" s="2">
        <v>10.73</v>
      </c>
      <c r="I86" s="13">
        <v>0</v>
      </c>
      <c r="J86" s="13">
        <v>0</v>
      </c>
      <c r="K86" s="13">
        <v>0</v>
      </c>
      <c r="L86" s="11" t="s">
        <v>16</v>
      </c>
      <c r="M86" s="2">
        <v>9.1199999999999992</v>
      </c>
      <c r="N86" s="13">
        <v>0</v>
      </c>
      <c r="O86" s="13">
        <v>3.65</v>
      </c>
      <c r="P86" s="13">
        <v>0</v>
      </c>
      <c r="Q86" s="11" t="s">
        <v>27</v>
      </c>
      <c r="R86" s="2">
        <v>2.31</v>
      </c>
      <c r="S86" s="15">
        <v>13.6</v>
      </c>
      <c r="T86" s="13">
        <v>0</v>
      </c>
      <c r="U86" s="13">
        <v>0</v>
      </c>
    </row>
    <row r="87" spans="1:21" ht="51" x14ac:dyDescent="0.25">
      <c r="A87" s="2">
        <v>84</v>
      </c>
      <c r="B87" s="2" t="s">
        <v>101</v>
      </c>
      <c r="C87" s="8">
        <v>31.44</v>
      </c>
      <c r="D87" s="9">
        <v>0</v>
      </c>
      <c r="E87" s="9">
        <v>0</v>
      </c>
      <c r="F87" s="9">
        <v>0</v>
      </c>
      <c r="G87" s="11" t="s">
        <v>14</v>
      </c>
      <c r="H87" s="2">
        <v>13.66</v>
      </c>
      <c r="I87" s="13">
        <v>0</v>
      </c>
      <c r="J87" s="13">
        <v>0</v>
      </c>
      <c r="K87" s="13">
        <v>0</v>
      </c>
      <c r="L87" s="11" t="s">
        <v>14</v>
      </c>
      <c r="M87" s="2">
        <v>13.47</v>
      </c>
      <c r="N87" s="13">
        <v>0</v>
      </c>
      <c r="O87" s="13">
        <v>0</v>
      </c>
      <c r="P87" s="13">
        <v>0</v>
      </c>
      <c r="Q87" s="11" t="s">
        <v>14</v>
      </c>
      <c r="R87" s="2">
        <v>13.29</v>
      </c>
      <c r="S87" s="15">
        <v>0</v>
      </c>
      <c r="T87" s="13">
        <v>0</v>
      </c>
      <c r="U87" s="13">
        <v>0</v>
      </c>
    </row>
    <row r="88" spans="1:21" ht="76.5" x14ac:dyDescent="0.25">
      <c r="A88" s="2">
        <v>85</v>
      </c>
      <c r="B88" s="2" t="s">
        <v>102</v>
      </c>
      <c r="C88" s="8">
        <v>30.78</v>
      </c>
      <c r="D88" s="9">
        <v>0</v>
      </c>
      <c r="E88" s="9">
        <v>0</v>
      </c>
      <c r="F88" s="9">
        <v>5.7208237986270021E-3</v>
      </c>
      <c r="G88" s="11" t="s">
        <v>14</v>
      </c>
      <c r="H88" s="2">
        <v>11.09</v>
      </c>
      <c r="I88" s="13">
        <v>0</v>
      </c>
      <c r="J88" s="13">
        <v>0</v>
      </c>
      <c r="K88" s="13">
        <v>0</v>
      </c>
      <c r="L88" s="11" t="s">
        <v>14</v>
      </c>
      <c r="M88" s="2">
        <v>11.07</v>
      </c>
      <c r="N88" s="13">
        <v>0</v>
      </c>
      <c r="O88" s="13">
        <v>0</v>
      </c>
      <c r="P88" s="13">
        <v>0</v>
      </c>
      <c r="Q88" s="11" t="s">
        <v>23</v>
      </c>
      <c r="R88" s="2">
        <v>1.88</v>
      </c>
      <c r="S88" s="15">
        <v>17.7</v>
      </c>
      <c r="T88" s="13">
        <v>0.7</v>
      </c>
      <c r="U88" s="13">
        <v>0</v>
      </c>
    </row>
    <row r="89" spans="1:21" ht="38.25" x14ac:dyDescent="0.25">
      <c r="A89" s="2">
        <v>86</v>
      </c>
      <c r="B89" s="2" t="s">
        <v>103</v>
      </c>
      <c r="C89" s="8">
        <v>30.76</v>
      </c>
      <c r="D89" s="9">
        <v>0</v>
      </c>
      <c r="E89" s="9">
        <v>0</v>
      </c>
      <c r="F89" s="9">
        <v>0</v>
      </c>
      <c r="G89" s="11" t="s">
        <v>104</v>
      </c>
      <c r="H89" s="2">
        <v>9.75</v>
      </c>
      <c r="I89" s="13">
        <v>0</v>
      </c>
      <c r="J89" s="13">
        <v>0</v>
      </c>
      <c r="K89" s="13">
        <v>0</v>
      </c>
      <c r="L89" s="11" t="s">
        <v>104</v>
      </c>
      <c r="M89" s="2">
        <v>9.75</v>
      </c>
      <c r="N89" s="13">
        <v>0</v>
      </c>
      <c r="O89" s="13">
        <v>0</v>
      </c>
      <c r="P89" s="13">
        <v>0</v>
      </c>
      <c r="Q89" s="11" t="s">
        <v>104</v>
      </c>
      <c r="R89" s="2">
        <v>9.75</v>
      </c>
      <c r="S89" s="15">
        <v>0</v>
      </c>
      <c r="T89" s="13">
        <v>0</v>
      </c>
      <c r="U89" s="13">
        <v>0</v>
      </c>
    </row>
    <row r="90" spans="1:21" ht="76.5" x14ac:dyDescent="0.25">
      <c r="A90" s="2">
        <v>87</v>
      </c>
      <c r="B90" s="2" t="s">
        <v>105</v>
      </c>
      <c r="C90" s="8">
        <v>30.73</v>
      </c>
      <c r="D90" s="9">
        <v>0</v>
      </c>
      <c r="E90" s="9">
        <v>0</v>
      </c>
      <c r="F90" s="9">
        <v>0</v>
      </c>
      <c r="G90" s="11" t="s">
        <v>14</v>
      </c>
      <c r="H90" s="2">
        <v>10.88</v>
      </c>
      <c r="I90" s="13">
        <v>0</v>
      </c>
      <c r="J90" s="13">
        <v>0</v>
      </c>
      <c r="K90" s="13">
        <v>0</v>
      </c>
      <c r="L90" s="11" t="s">
        <v>14</v>
      </c>
      <c r="M90" s="2">
        <v>10.6</v>
      </c>
      <c r="N90" s="13">
        <v>0</v>
      </c>
      <c r="O90" s="13">
        <v>0</v>
      </c>
      <c r="P90" s="13">
        <v>0</v>
      </c>
      <c r="Q90" s="11" t="s">
        <v>23</v>
      </c>
      <c r="R90" s="2">
        <v>5.82</v>
      </c>
      <c r="S90" s="15">
        <v>8.6</v>
      </c>
      <c r="T90" s="13">
        <v>0.3</v>
      </c>
      <c r="U90" s="13">
        <v>0</v>
      </c>
    </row>
    <row r="91" spans="1:21" ht="76.5" x14ac:dyDescent="0.25">
      <c r="A91" s="2">
        <v>88</v>
      </c>
      <c r="B91" s="2" t="s">
        <v>106</v>
      </c>
      <c r="C91" s="8">
        <v>30.57</v>
      </c>
      <c r="D91" s="9">
        <v>0</v>
      </c>
      <c r="E91" s="9">
        <v>0</v>
      </c>
      <c r="F91" s="9">
        <v>0</v>
      </c>
      <c r="G91" s="11" t="s">
        <v>14</v>
      </c>
      <c r="H91" s="2">
        <v>10.58</v>
      </c>
      <c r="I91" s="13">
        <v>0</v>
      </c>
      <c r="J91" s="13">
        <v>0</v>
      </c>
      <c r="K91" s="13">
        <v>0</v>
      </c>
      <c r="L91" s="11" t="s">
        <v>23</v>
      </c>
      <c r="M91" s="2">
        <v>5.0599999999999996</v>
      </c>
      <c r="N91" s="13">
        <v>0.13</v>
      </c>
      <c r="O91" s="13">
        <v>5.86</v>
      </c>
      <c r="P91" s="13">
        <v>0</v>
      </c>
      <c r="Q91" s="11" t="s">
        <v>14</v>
      </c>
      <c r="R91" s="2">
        <v>5.04</v>
      </c>
      <c r="S91" s="15">
        <v>0</v>
      </c>
      <c r="T91" s="13">
        <v>0</v>
      </c>
      <c r="U91" s="13">
        <v>0</v>
      </c>
    </row>
    <row r="92" spans="1:21" ht="76.5" x14ac:dyDescent="0.25">
      <c r="A92" s="2">
        <v>89</v>
      </c>
      <c r="B92" s="2" t="s">
        <v>107</v>
      </c>
      <c r="C92" s="8">
        <v>30.56</v>
      </c>
      <c r="D92" s="9">
        <v>0</v>
      </c>
      <c r="E92" s="9">
        <v>7.2680632749038054E-3</v>
      </c>
      <c r="F92" s="9">
        <v>0</v>
      </c>
      <c r="G92" s="11" t="s">
        <v>27</v>
      </c>
      <c r="H92" s="2">
        <v>6.62</v>
      </c>
      <c r="I92" s="13">
        <v>2</v>
      </c>
      <c r="J92" s="13">
        <v>0</v>
      </c>
      <c r="K92" s="13">
        <v>0</v>
      </c>
      <c r="L92" s="11" t="s">
        <v>23</v>
      </c>
      <c r="M92" s="2">
        <v>3.96</v>
      </c>
      <c r="N92" s="13">
        <v>7.24</v>
      </c>
      <c r="O92" s="13">
        <v>0.3</v>
      </c>
      <c r="P92" s="13">
        <v>0</v>
      </c>
      <c r="Q92" s="11" t="s">
        <v>23</v>
      </c>
      <c r="R92" s="2">
        <v>0.09</v>
      </c>
      <c r="S92" s="15">
        <v>12.8</v>
      </c>
      <c r="T92" s="13">
        <v>0.5</v>
      </c>
      <c r="U92" s="13">
        <v>0</v>
      </c>
    </row>
    <row r="93" spans="1:21" ht="51" x14ac:dyDescent="0.25">
      <c r="A93" s="2">
        <v>90</v>
      </c>
      <c r="B93" s="2" t="s">
        <v>108</v>
      </c>
      <c r="C93" s="8">
        <v>30.43</v>
      </c>
      <c r="D93" s="9">
        <v>0</v>
      </c>
      <c r="E93" s="9">
        <v>0</v>
      </c>
      <c r="F93" s="9">
        <v>0</v>
      </c>
      <c r="G93" s="11" t="s">
        <v>14</v>
      </c>
      <c r="H93" s="2">
        <v>10.47</v>
      </c>
      <c r="I93" s="13">
        <v>0</v>
      </c>
      <c r="J93" s="13">
        <v>0</v>
      </c>
      <c r="K93" s="13">
        <v>0</v>
      </c>
      <c r="L93" s="11" t="s">
        <v>14</v>
      </c>
      <c r="M93" s="2">
        <v>10.08</v>
      </c>
      <c r="N93" s="13">
        <v>0</v>
      </c>
      <c r="O93" s="13">
        <v>0</v>
      </c>
      <c r="P93" s="13">
        <v>0</v>
      </c>
      <c r="Q93" s="11" t="s">
        <v>14</v>
      </c>
      <c r="R93" s="2">
        <v>9.69</v>
      </c>
      <c r="S93" s="15">
        <v>0</v>
      </c>
      <c r="T93" s="13">
        <v>0</v>
      </c>
      <c r="U93" s="13">
        <v>0</v>
      </c>
    </row>
  </sheetData>
  <phoneticPr fontId="5" type="noConversion"/>
  <pageMargins left="0.7" right="0.7" top="0.75" bottom="0.75" header="0.3" footer="0.3"/>
  <headerFooter>
    <oddFooter xml:space="preserve">&amp;C_x000D_&amp;1#&amp;"Calibri"&amp;10&amp;K000000 Internal </oddFooter>
  </headerFooter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7" ma:contentTypeDescription="Create a new document." ma:contentTypeScope="" ma:versionID="a09739e2abdaecbb4b56bb44ef19535b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6b252453ca052b0218e3e7d88dbdb829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  s t a n d a l o n e = " n o " ? > < D a t a M a s h u p   x m l n s = " h t t p : / / s c h e m a s . m i c r o s o f t . c o m / D a t a M a s h u p " > A A A A A O k W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v F 3 t l 6 4 A A A D 4 A A A A E g A A A E N v b m Z p Z y 9 Q Y W N r Y W d l L n h t b I S P v Q 6 C M B z E d x P f g X S n H z A o p p T B V R I T o n F t o I F G + N f Q I r y b g 4 / k K w h R 1 M 3 x 7 n 7 J 3 T 1 u d 5 4 M T e 1 d V W u 1 g R g x T J F n n Y R C 1 g Z U j M C g R C w X f C / z s y y V N 9 J g N 4 M t Y l Q 5 d 9 k Q 0 v c 9 7 k N s 2 p I E l D J y S n d Z X q l G o g + s / 8 O + h q k 2 V 0 j w 4 2 u N C D A L I 8 z W q w h T T m a X p x q + R D A u n t I f k 2 + 7 2 n W t E g r 8 Q 8 b J L D l 5 n x B P A A A A / / 8 D A F B L A w Q U A A I A C A A A A C E A m y m Y 5 P c R A A D l Y Q A A E w A A A E Z v c m 1 1 b G F z L 1 N l Y 3 R p b 2 4 x L m 3 s X G 9 v G 7 n R f 3 9 A v w P h e 1 r Y q J O z J F u O 0 f Y B Z E l O d L E s n S Q n a I O g W K 9 o m e f V r s r d V e I G + e 4 d k s v 9 y + F S f Z 6 + K H D 3 I m f t / D g c z g y H M 1 w u Y + o n L A r J U v 2 / 8 6 c f f o i f P E 7 X 5 M e j G V 9 T T m 7 p n g Z k 6 A V + f E T + Q g K a / O 4 H A v 8 t o 5 T 7 F J 6 M v / o 0 e D 1 M O a d h 8 j H i z w 9 R 9 H x 8 8 u 3 T n b e l f z l a e Q 8 B 7 R x 9 / v 5 p G I U J Q D 6 f K g Y / H i 3 o N t p D V 7 P k C T o a R k G 6 D W U n s s 3 r J Q 1 A q u z x s e r v 9 J s S 6 + i U H M 0 5 2 3 r 8 h Q z n f x M / Y Q h R u N a / V k + M 5 z 9 u o G 3 y l P 9 i j 8 W P J f u a / f h + k g t 2 H + 7 Y P k p A t I Z Q G U m K r E X D R n J K t L T f o a d B k n D 2 k C Z U d P v B C 1 J 6 V P R 4 w 4 K E C r U v o i 8 N F Y h n x y a p T g n 1 / C d y / E m y + 0 z + / L / k j H i g h N K D o 7 O j E / n s + F M u w W f o o K K + k 0 K S K e U b 6 O K X l H J G S 6 L c 0 R i 6 / j l i 4 X F d X D F O N S A Y J 7 C L x Y M h 4 3 7 K E v C s z R a s T o Q 3 S D 0 I A D Q R n N 6 z c P 3 6 l j 4 m M x C K F z K M v + 5 A Y i r t V x J B P Z Z / K w 0 c N 8 Q t + O M S Y B T E G h 3 E H F U h c 1 O Y e E t D h G k Q o H r u u C i 6 U / W o H 4 + G U Q o 9 i P 7 J D v x O z 4 y y 1 y E Q N + 2 b 2 h 5 g j c 4 R L s A 3 R c j s o f 4 8 a U S G x v R T h G L i 2 W U 9 b T d 1 V e I u Y o a 6 P D U 7 z H n 0 K z g G u Y 0 2 N f V X K U 5 a L z c 5 Q N n d o 0 Z 3 3 4 6 6 Z 5 0 3 Z P a O T F l A Y 5 B + u 4 P 4 T d c C K k n 3 b 1 G S H L I X I P Q r n O s V z v X K z r V 7 h n I F E s Y V S H a u H Z x r B + f a a e H a x b l 2 c a 7 d F q 4 9 n G s P 5 9 p r 4 X q O c z 3 H u Z 6 3 c L 3 A u V 7 g X C 9 Q r t 9 / 8 9 j f P P Y / 7 L E 3 E a e + F y c 5 + y Z F c 2 9 S K s z L i 8 h g L Z e g N E 6 i b R G z 4 W k e q 4 3 R X X Q g Z o p O H j 4 h H v 7 5 j 5 8 Q L 5 U U o 6 c p S g e l d F F K D 6 W c o x S D + j 6 b 1 d M x 6 6 e i Q a W X 2 b u q X p o O o f W C U I y T U + s F o 3 R R S g + l n K M U g 8 M h e u m 2 6 6 W T K S Z z w 6 p 2 E M f X K r K R 8 X C k l W U l d + 3 k n p 1 8 b i d j s + / z y e 9 + Y K F Z k U U N K 9 P B f 7 d m 7 R l r 1 u G T F 4 q s a / W y o 4 X J V t w L 4 8 e I b 5 X h B L G o W J E k 9 J Q k A C M J / Z p 8 / 1 4 Z T q W P c k W O J e S / F e X / h U V 5 0 c 9 b H q W 7 R j f y q b H W z s X / p k u n r M + s R o q + y K f H f z 8 5 J Z M w 6 Z + / F p 5 U c 7 J K p 2 U n q 9 U f / 5 + + 9 W 9 N H u 1 a p Z E I J f w c P Z D Z l x A s 2 5 h N F X K D s o R h 8 z 2 L I 6 T l f D g g L h g j Q e 2 Z j W j s c 7 Y T O 2 r N 7 g d z s k y 8 J I 2 b J D l Z x O y x g M A 8 G + 5 t D c N 6 e I X R R m z f e L a g G 5 N 4 G Q u C k N / d k 3 1 M x g t y f L N Y X J N Z G L y c N E B A X n l Q m y Y 6 m o s d x p G X 5 O p a w 9 8 J 2 y p D f p i T u y h h j 7 5 X 1 p c X v k i q 8 C 8 y D z w L A 0 E N W b g h i K d o h 1 7 Q X c Q T A f w r 9 Q w 4 0 d V O 9 I R o X i 5 H S 5 + G H m e R i d q 3 U i 9 x a q a t s Y g r n P n 5 I o g I m s G v v Z i S q b c T 8 v K k r r g 6 S P M 0 q l A L E M M T T 6 q o w r M F 6 8 J 6 R H c U E u D Q f 2 l n X c K 6 s B 6 y P Q v a u S q Y k x q 0 H d q V U L c Y 7 q B i h c j S A F 1 e S G S Y b h 8 o N + J u K E 2 a 1 i / V J 3 U G Q D K 3 K V U 7 9 T Z A M r e p V j v N h k U a W m t Y T d t W U W J h g h Z l d q B F B 7 a S r Q 2 t Z M 3 U 0 S q q E 6 4 w i Z u g Z l v o f R O P y U D n o N M C 3 K b U A t m m 1 Q L p o N b + A S 7 Q N 7 p A U w d 9 V w / o H + Q B f c Q D r A K g 8 6 Y h p w u s 1 f z 9 Q 8 z f N 5 v f z r V N o w d Z / / I A 6 1 8 6 W v / S 1 f q X u P W t X F u M f + l m / E s 3 4 1 8 e Y P w 3 m D a t U K s y 3 x i V a c W 1 6 / K N s y 7 f u O n y j Z s u 3 x y g y y t 3 X V 4 5 6 v L K U Z d X h + j y y l m X V 2 6 6 v H L T 5 Z W r L u 9 D L w g i y N p F Q a c k 1 A 3 R / K T U R I h 6 C F 7 I f A g + F 7 6 t k a i 1 Z I F x H 7 L E Y I u c j j G Y D l a G 6 s p b v 5 A k I t e c e s 9 E F N v h 2 p g c z i D X L T J e R p t 1 x / h 2 X k 6 J Z 6 k 5 J V 3 6 E T z C S k s g y r S e x n G 9 G t M V g 9 6 d g m o h h g r 4 Y c s S o U g Y x N u R s c H o e k r + Q E a R D 3 D R E J D z q f h 3 E a V m t C S s C R T 7 Z L D b c W m g V 2 Q 8 W i x N a P G 8 w N V T 7 F z s b G h Q R B b K 0 0 R R / m x V i W R S S 4 n M E + M Y x 6 s B m X M a s C 3 R 4 O F s O j f n + Z z u W Z R C f f x 1 B 3 U B D N S t + h r 4 S Q o D H E E v + 1 p n 5 o o Z X A E 0 q O U Z p d R s z 5 T v 6 Q t R 6 M b Q b 8 W W l I I Y q L n g F a 2 W d w l k S f 2 e + c + v o s f H x v h w J F r G i 5 f j E O s 4 O P k T u a X g e 5 x E j 2 I 2 U k 7 j R L p Y f Y h t b R b U p 2 x P 1 / V 2 G g A m Y m H W H n z I y n 4 i N 7 P a x c h w W N c V 7 B z c j v l s 5 x m 3 i t S G t t j o T R M u N / j y j Y F X 5 C M N f C C C Y h v i j E P K N + y f k q n w p z W I E s c G K 9 f r f a M b f f S C 5 3 X 0 J c R t n C O W / h N d p w H F j W w d k t i z 0 7 z q U v T O f i + 2 1 d i m k I M c 6 9 h + Y u x L N u H e l / I W B T l W k 8 3 c 4 j 1 M l + U z T U A s F X Y K 8 + W D 7 R 8 u S P 9 g Q U b L y x 4 4 k n h b K E y H 6 1 M C X X b Z h t P h E h / U e D b K 9 n d N P i K M Z d l + y 6 M e M N G K M C I n s M A y C H Q A N N J v G I / l x p K 9 w 9 G y 8 w a n K i Y S g 6 2 U 8 / H d i E z u c B 4 L m D L S w n c U / m q q S 2 x s c 8 + v b 4 K J 1 b M Z K w f r N R O 2 g Y G L Y P r T B 4 8 z L / S p W C U g r Z C z N L Z N z Q W N U d N o z C A W 8 m 5 L s c m E m k J 3 G 8 O W + G A 0 x p q Z o o Z e 3 V Q o m 0 e 2 C V / C o P F j t D z v k p / n p g h b t d u w e w Y 4 w S u D D t L k K e L s n 3 T d 3 n n E 1 y w 0 D q g E M y 9 3 c q 0 c B t T j l m k g Q j n Y 2 A W 7 m F 9 c E r 3 b d w N F d f y E g x V D T H c w 4 b Z p 4 D H f q e O l 6 F i t / J T v C b j W P 1 L G E e 0 t K m D m l 9 7 O 4 o I O N s Y X n J V A 4 S L p X f R a r O R j k e O I a V V s P z Q z 9 A Z 2 4 O f D q k N l 2 l 5 F 5 5 O 8 h p V i L t j m K c e Q 4 6 U H N Q C k r z 5 t v v b I V g W V a h J P p A C Q A H w x e 1 P G d w E q o V 9 E C o e r t A q 1 m k A P q s h A R y n X y U V t e I X n 5 K 1 k B k r 5 C 2 4 W q d l Y x j N l a m S u Y M E w 7 8 o 8 0 Y Z e k I i 3 g W R O O Z Q f W P w d e z x 4 I c O V e n H E 1 J s j U X i I z s 3 L n 2 Z c 9 / h S V P P p T v O B W M D U m w p h S n x R 1 V w H v l y m 5 b o Q B Y E o P 2 c f D X F u N M o F s P v S 8 H 4 + w I q W v N e D j J y 3 a j f y 8 h 0 U 2 9 X c E J F j V T Y W A p O j z o 9 1 G F P M D 3 R D E 2 X E T O U u K c 0 4 3 D M e y U X P C w 5 p m A s + C L P s G + S C 3 C j Q n t T e U i A q T W 5 Y g I R R M U 3 A l x b 0 1 + x b i w X 1 4 u a L T q N Q k z h O a z q r p k J C j N l D A p F R l N U 8 2 u Z 2 t j t s Z j L w I M b b x 5 w 5 D o v F u y 7 D V l A O M c / q x U L 3 h 8 4 + g B y g U k A 3 t G R Z b T P e S p k / 1 Z P g q k 8 t V s N 8 Z c b X e j d Y n u 8 C 2 u w a p U F I l r i v C y p e Z G e 5 x 4 L C o h o D M 7 F V B Z m e Y b O q F P W t H R Z Z v R U G e X a H w E T U K Y I 9 o 4 A E r o q 2 L m Z Z y R S T + 1 A c q l D r n 3 m 9 M Y U C w 5 5 c k n K o 9 m G Z m F 3 X Z m F j v 0 J J 9 p U l L w 4 Q 6 4 E P q U C X i V a s B 0 r p M K u C l l M P h l w e y W D l C S S 7 F + X L S T Z Z 8 S S g 5 L Z t 2 I x e u J 0 t N + 2 D I X 0 e i W 0 B v a Z g t c D C h F 7 4 + 7 V N C u x I j a T G l v l V i p b U l q k n Y t M J s b U O 9 B k z e Q Y K 6 S h b M s x Z t I L Y 6 h k F S R q b o s V u c A L B g b w V Q X F K q Q T i B u y T 4 R P E F 1 r a s s X X i g y p Y 3 k B J / v 4 N c F 2 x e v L S c Y F 9 9 S A + m Q 6 n 1 t K Y 4 H I y 3 T V L x 5 c J R h E S m z R X K K a 2 2 R N z D h s 4 6 I F M x X X k j 4 d X Y u 9 n 1 0 U C / X Z F r c C X 3 X u f C + w o g h k A l R B R s 9 U p 2 e s O t c H b N y U n q H b t F 4 6 3 N M G s u q 9 K p x B 8 R n A X f O l B l i C X F W I G 8 q o / c F c H D 1 D o t e U j G a L R s m l H U A 2 b d l P 6 5 5 j z O / v l k O x E Y k 2 l g A r + x a / s m 0 I Q x I C n c e 7 L H G G M q E R T C e W Q 1 r z m d O 6 W 6 o + s q K H q l d Z y E b q 6 F p m O S L U 2 3 j a n A 0 k 0 y w w q 8 6 I 2 q t o h s c i O c A D Z H v + o G r o l o k l h 4 F a q F H G g S v m r 1 v b O A M 2 e + / l g M y 5 t m 2 W l d i 2 Q c E 8 U M + k v i 4 7 E S d S l i y + I 6 o q + k P h J c U z i q 2 7 e e m N n K 4 t H 3 w U x h s o 4 S Y J 3 T b n d U E D c E I 3 E X + p Y 1 Q 3 4 p h B t s o j b / O m 5 K f a o U v z 7 g 3 M x 1 c V t b X 7 h j E U Z C 8 v A 6 h a W 0 9 v 4 m 3 G y F 6 P L v A y m N 4 c g V i Q 0 D A 2 n D E 2 d e F w B t T a r F W 4 H O k g 3 + 1 k + J 4 4 + m t e u A 2 h k H 6 2 t N L c p 9 C a Q / U Y t 6 3 Y N S C 6 k C E x K R t F m 7 l L K E y H x R A d w H q Z d s s h A O e S R k z x m d Q 2 w B y C j q 7 v a u q M D 4 R F e U r + H a R l p v M p C p Z F R S t S H e P J P + G J w r U 4 h g w r M D w O T F v k x Z l A 1 Q l y h A Y 9 J l 1 E P u 8 l J t c 0 + U J p W O h H F a 3 1 m V i v F q Q T u M z X K t D R u 9 p n 9 E 1 z p x e e i f V H n F o R r z n k 6 z 6 8 w p q 6 S F 9 G Y a I U g D a f y J E u b i G m O w S 3 G N v f e z u 0 b P j n p p / i o I q / I z M r i p P / 2 9 r T D K K Y G v P D G X t q + w S g h E K D z x 2 k 1 n h E F F T 7 u / U + m e 2 o W B / 2 1 B G l D F p + J V r q 7 + y y p R Q Y n r U V C 8 P O m V W S P F W b h H q b D z v 3 1 j a u X w a 4 7 o A m P o 7 J A T + V T h 7 U o 4 / e 1 x r C K o 1 G v f F g a P 6 i w k y Y v U M I + t w h T o X y 4 i 1 n a w Q h S u w 8 S b h O 1 + I z k 2 P x o e y J a R r r o b 3 S 5 0 l i 8 k c 5 z + T Z v R P b a C H n c 9 N M / U x H W d j V K H M 4 U 9 y Y 5 F S z Z i f W 1 q B h O 0 B r u h 2 l N d 7 S o T i J q X R X C V M N h Q A L p W X T Y s v p W u w l y h e 3 l G 0 f I K R S z Q 5 z T L F s A j + j i s V j c + k s v 7 2 W 5 H r + X 4 b 0 2 i H n 7 Z C L d k j f D N F p p j z y b k U o 5 e b Z B n r e V u H y T + 7 L 6 Y k Z m t 9 a 0 A 6 t f o x u w 8 u v 7 k s n y J t F Y h 1 s v N H C i D R e c G F E 4 v d d G O B X h 8 h 7 5 S z v l b O 8 V w f J 2 z 0 7 Q F 7 s J h Y j 0 l F e 6 z 0 t B n j n E H k 7 z v J 2 n O X t H C Z v 9 x B 5 u 8 7 y d p 3 l 7 R 4 m b + 8 Q e X v O 8 v a c 5 e 0 d J u / 5 I f K e O 8 t 7 7 i z v + W H y X h w i 7 4 W z v B f O 8 l 4 c J m / / E H n 7 z v L 2 n e X t H y B v U S r r c w O W D 2 v b P 9 1 0 + m 7 P / Z M 9 S K f n H h R 4 8 t I d j C h v K s K I x e f A B s Q N + 6 p Y 1 z K g j C Q Z m 0 n o V 8 Z Z v 2 h / h s / m p b M A d b n z Q n J L w 0 3 y Z M 4 7 M 4 z x 2 2 u U p l W M A o B Q P s R o E H v F P R Y I c 9 k S D z Z I I c M k 9 7 s g 8 t b V g x Y q 6 7 a Z c m I z 5 a T V l I C 4 A R G N t t Q 0 j L U k o u a c o O b M m p o p u c Y y d z B q T N r b + H l Q Y w 8 B f S 1 o 2 9 h o b l b o G y n G 4 Y a F 1 H B K 4 y 0 N o f w N 8 C 2 R 0 W 3 z o 7 K V u H i m q D r y 7 3 y G g 5 H w O e o z K P z j x g b v 8 u N 8 P k d e D 9 + M 8 + 2 + i I t r T 8 Q V G Q Y l G I 7 B y D t m m o 8 H e x j Y R u 6 E 7 5 F D i c U h 3 N J x r 7 h 2 p U h 9 8 n L 2 I E 5 X D x b N 7 1 P k 2 Q R 5 Z K I h z S T 0 I w 5 j k i + Z x T B I x w H T r f f x f v q 3 R j N 4 R m 5 Z + G y w b b S i / h O 5 X 9 y i N H U X i b n 9 L e g j S d e m g v w 2 A o d C a L p M l 1 c R l X a 5 f k n V a Y r K T l Z x o Y v H 1 1 T 6 6 p Q m T 1 F z 0 2 g K A U u + 2 g D / W H k 7 8 S d 6 I k p 9 X 7 B G 6 c Y y 9 i Y N / e z 7 i N v I N 3 8 J N b k 7 c / v M p f h a E K t U 9 e U a x s M 1 G d F 0 h 0 z 5 W i v T t T 1 G U v n C q 8 b J 3 N L 1 V 3 V a 6 T K s + t e o + d V Y D V I 2 m R 4 C S q b R m k K w Z f E z e N p a O Y L p w h F t F 7 k y f u g e 3 K J 3 c I v z Z o v 6 M O Y j I Y o 4 D O s / m Y 5 C j E S / G F l y v / Z i F p O 5 + K z D m B b V M f I 2 N Z E a W f f L / k f C 6 o 0 x / g s v f C b 7 j i F P K K h d K 7 V n p Z 4 j 1 E w x s b H 9 K t q R i 9 + r M c h r 5 I 7 3 v R O z D p U L l Q J 0 M 3 T c r E Z k x U x X b K k v i d V r z c n o x 6 Y g 1 2 m 4 B j + 9 9 R 5 o 0 F z 7 u P e Y k J s 0 S b m 6 A o n o B b W 5 C t / P Y a V h G / Y A a Y D p r O Z w A G v G n S H G i o N 6 k E e J T d Y X K 9 l 2 3 E / G Y g h M n F P M / / O Q b Y e J r 8 w t g V + S k e D v e H m g e h 8 F i c 4 u T c w X u 5 m u / H e 6 p C 6 7 r K 1 8 D f y 3 b 9 W 7 T W 8 h M X m 9 T L f H n + T j z y e G g q p 8 5 2 c F P 3 u H 4 G t X Y V Y a Z b R 6 y / I t 4 + L 4 o b i K 4 P E R v Y 1 O 3 P F X G f p p f W Q q m 3 k t m R 3 / / Z R 0 2 4 b m 2 K A 2 t r Z W V S 8 o D + 1 P / w I A A P / / A w B Q S w E C L Q A U A A Y A C A A A A C E A K t 2 q Q N I A A A A 3 A Q A A E w A A A A A A A A A A A A A A A A A A A A A A W 0 N v b n R l b n R f V H l w Z X N d L n h t b F B L A Q I t A B Q A A g A I A A A A I Q C 8 X e 2 X r g A A A P g A A A A S A A A A A A A A A A A A A A A A A A s D A A B D b 2 5 m a W c v U G F j a 2 F n Z S 5 4 b W x Q S w E C L Q A U A A I A C A A A A C E A m y m Y 5 P c R A A D l Y Q A A E w A A A A A A A A A A A A A A A A D p A w A A R m 9 y b X V s Y X M v U 2 V j d G l v b j E u b V B L B Q Y A A A A A A w A D A M I A A A A R F g A A A A A R A Q A A 7 7 u / P D 9 4 b W w g d m V y c 2 l v b j 0 i M S 4 w I i B z d G F u Z G F s b 2 5 l P S J u b y I / P g 0 K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U Y E B A A A A A A A v g Q E A 7 7 u / P D 9 4 b W w g d m V y c 2 l v b j 0 i M S 4 w I i B z d G F u Z G F s b 2 5 l P S J u b y I / P g 0 K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0 9 y Z G V y J T I w T G V 2 Z W w l M j B D Y W x j c z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M Y X N 0 V X B k Y X R l Z C I g V m F s d W U 9 I m Q y M D I 1 L T A 0 L T E 1 V D E 5 O j Q y O j E x L j c w N z Q 5 M D l a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2 Q 0 O D R k M z M 0 L W Q 5 Z j k t N G Z m N S 1 h O W Z l L W Y 4 Z j Y 3 N W V l Y 2 J i N y I v P j x F b n R y e S B U e X B l P S J S Z W x h d G l v b n N o a X B J b m Z v Q 2 9 u d G F p b m V y I i B W Y W x 1 Z T 0 i c 3 s m c X V v d D t j b 2 x 1 b W 5 D b 3 V u d C Z x d W 9 0 O z o z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3 J k Z X I g T G V 2 Z W w g Q 2 F s Y 3 M v Q X V 0 b 1 J l b W 9 2 Z W R D b 2 x 1 b W 5 z M S 5 7 T 3 J k Z X I s M H 0 m c X V v d D s s J n F 1 b 3 Q 7 U 2 V j d G l v b j E v T 3 J k Z X I g T G V 2 Z W w g Q 2 F s Y 3 M v Q X V 0 b 1 J l b W 9 2 Z W R D b 2 x 1 b W 5 z M S 5 7 Q X R 0 c m l i d X R l L D F 9 J n F 1 b 3 Q 7 L C Z x d W 9 0 O 1 N l Y 3 R p b 2 4 x L 0 9 y Z G V y I E x l d m V s I E N h b G N z L 0 F 1 d G 9 S Z W 1 v d m V k Q 2 9 s d W 1 u c z E u e 1 Z h b H V l L D J 9 J n F 1 b 3 Q 7 L C Z x d W 9 0 O 1 N l Y 3 R p b 2 4 x L 0 9 y Z G V y I E x l d m V s I E N h b G N z L 0 F 1 d G 9 S Z W 1 v d m V k Q 2 9 s d W 1 u c z E u e 0 N v d W 5 0 L D N 9 J n F 1 b 3 Q 7 L C Z x d W 9 0 O 1 N l Y 3 R p b 2 4 x L 0 9 y Z G V y I E x l d m V s I E N h b G N z L 0 F 1 d G 9 S Z W 1 v d m V k Q 2 9 s d W 1 u c z E u e z I w M T g g T 0 g g T W l s Z X M g Q 2 9 t c G x l d G V k L D R 9 J n F 1 b 3 Q 7 L C Z x d W 9 0 O 1 N l Y 3 R p b 2 4 x L 0 9 y Z G V y I E x l d m V s I E N h b G N z L 0 F 1 d G 9 S Z W 1 v d m V k Q 2 9 s d W 1 u c z E u e z I w M T g g V U c g T W l s Z X M g Q 2 9 t c G x l d G V k L D V 9 J n F 1 b 3 Q 7 L C Z x d W 9 0 O 1 N l Y 3 R p b 2 4 x L 0 9 y Z G V y I E x l d m V s I E N h b G N z L 0 F 1 d G 9 S Z W 1 v d m V k Q 2 9 s d W 1 u c z E u e z I w M T g g U m V t b 3 Z h b C B N a W x l c y B D b 2 1 w b G V 0 Z W Q s N n 0 m c X V v d D s s J n F 1 b 3 Q 7 U 2 V j d G l v b j E v T 3 J k Z X I g T G V 2 Z W w g Q 2 F s Y 3 M v Q X V 0 b 1 J l b W 9 2 Z W R D b 2 x 1 b W 5 z M S 5 7 M j A x O S B P S C B N a W x l c y B D b 2 1 w b G V 0 Z W Q s N 3 0 m c X V v d D s s J n F 1 b 3 Q 7 U 2 V j d G l v b j E v T 3 J k Z X I g T G V 2 Z W w g Q 2 F s Y 3 M v Q X V 0 b 1 J l b W 9 2 Z W R D b 2 x 1 b W 5 z M S 5 7 M j A x O S B V R y B N a W x l c y B D b 2 1 w b G V 0 Z W Q s O H 0 m c X V v d D s s J n F 1 b 3 Q 7 U 2 V j d G l v b j E v T 3 J k Z X I g T G V 2 Z W w g Q 2 F s Y 3 M v Q X V 0 b 1 J l b W 9 2 Z W R D b 2 x 1 b W 5 z M S 5 7 M j A x O S B S Z W 1 v d m F s I E 1 p b G V z I E N v b X B s Z X R l Z C w 5 f S Z x d W 9 0 O y w m c X V v d D t T Z W N 0 a W 9 u M S 9 P c m R l c i B M Z X Z l b C B D Y W x j c y 9 B d X R v U m V t b 3 Z l Z E N v b H V t b n M x L n s y M D I w I E 9 I I E 1 p b G V z I E N v b X B s Z X R l Z C w x M H 0 m c X V v d D s s J n F 1 b 3 Q 7 U 2 V j d G l v b j E v T 3 J k Z X I g T G V 2 Z W w g Q 2 F s Y 3 M v Q X V 0 b 1 J l b W 9 2 Z W R D b 2 x 1 b W 5 z M S 5 7 M j A y M C B V R y B N a W x l c y B D b 2 1 w b G V 0 Z W Q s M T F 9 J n F 1 b 3 Q 7 L C Z x d W 9 0 O 1 N l Y 3 R p b 2 4 x L 0 9 y Z G V y I E x l d m V s I E N h b G N z L 0 F 1 d G 9 S Z W 1 v d m V k Q 2 9 s d W 1 u c z E u e z I w M j A g U m V t b 3 Z h b C B N a W x l c y B D b 2 1 w b G V 0 Z W Q s M T J 9 J n F 1 b 3 Q 7 L C Z x d W 9 0 O 1 N l Y 3 R p b 2 4 x L 0 9 y Z G V y I E x l d m V s I E N h b G N z L 0 F 1 d G 9 S Z W 1 v d m V k Q 2 9 s d W 1 u c z E u e z I w M j E g T 0 g g T W l s Z X M g Q 2 9 t c G x l d G V k L D E z f S Z x d W 9 0 O y w m c X V v d D t T Z W N 0 a W 9 u M S 9 P c m R l c i B M Z X Z l b C B D Y W x j c y 9 B d X R v U m V t b 3 Z l Z E N v b H V t b n M x L n s y M D I x I F V H I E 1 p b G V z I E N v b X B s Z X R l Z C w x N H 0 m c X V v d D s s J n F 1 b 3 Q 7 U 2 V j d G l v b j E v T 3 J k Z X I g T G V 2 Z W w g Q 2 F s Y 3 M v Q X V 0 b 1 J l b W 9 2 Z W R D b 2 x 1 b W 5 z M S 5 7 M j A y M S B S Z W 1 v d m F s I E 1 p b G V z I E N v b X B s Z X R l Z C w x N X 0 m c X V v d D s s J n F 1 b 3 Q 7 U 2 V j d G l v b j E v T 3 J k Z X I g T G V 2 Z W w g Q 2 F s Y 3 M v Q X V 0 b 1 J l b W 9 2 Z W R D b 2 x 1 b W 5 z M S 5 7 M j A y M i B P S C B N a W x l c y B D b 2 1 w b G V 0 Z W Q s M T Z 9 J n F 1 b 3 Q 7 L C Z x d W 9 0 O 1 N l Y 3 R p b 2 4 x L 0 9 y Z G V y I E x l d m V s I E N h b G N z L 0 F 1 d G 9 S Z W 1 v d m V k Q 2 9 s d W 1 u c z E u e z I w M j I g V U c g T W l s Z X M g Q 2 9 t c G x l d G V k L D E 3 f S Z x d W 9 0 O y w m c X V v d D t T Z W N 0 a W 9 u M S 9 P c m R l c i B M Z X Z l b C B D Y W x j c y 9 B d X R v U m V t b 3 Z l Z E N v b H V t b n M x L n s y M D I y I F J l b W 9 2 Y W w g T W l s Z X M g Q 2 9 t c G x l d G V k L D E 4 f S Z x d W 9 0 O y w m c X V v d D t T Z W N 0 a W 9 u M S 9 P c m R l c i B M Z X Z l b C B D Y W x j c y 9 B d X R v U m V t b 3 Z l Z E N v b H V t b n M x L n s y M D I z I E 9 I I E 1 p b G V z I E N v b X B s Z X R l Z C w x O X 0 m c X V v d D s s J n F 1 b 3 Q 7 U 2 V j d G l v b j E v T 3 J k Z X I g T G V 2 Z W w g Q 2 F s Y 3 M v Q X V 0 b 1 J l b W 9 2 Z W R D b 2 x 1 b W 5 z M S 5 7 M j A y M y B V R y B N a W x l c y B D b 2 1 w b G V 0 Z W Q s M j B 9 J n F 1 b 3 Q 7 L C Z x d W 9 0 O 1 N l Y 3 R p b 2 4 x L 0 9 y Z G V y I E x l d m V s I E N h b G N z L 0 F 1 d G 9 S Z W 1 v d m V k Q 2 9 s d W 1 u c z E u e z I w M j M g U m V t b 3 Z h b C B N a W x l c y B D b 2 1 w b G V 0 Z W Q s M j F 9 J n F 1 b 3 Q 7 L C Z x d W 9 0 O 1 N l Y 3 R p b 2 4 x L 0 9 y Z G V y I E x l d m V s I E N h b G N z L 0 F 1 d G 9 S Z W 1 v d m V k Q 2 9 s d W 1 u c z E u e z I w M j Q g T 0 g g T W l s Z X M g Q 2 9 t c G x l d G V k L D I y f S Z x d W 9 0 O y w m c X V v d D t T Z W N 0 a W 9 u M S 9 P c m R l c i B M Z X Z l b C B D Y W x j c y 9 B d X R v U m V t b 3 Z l Z E N v b H V t b n M x L n s y M D I 0 I F V H I E 1 p b G V z I E N v b X B s Z X R l Z C w y M 3 0 m c X V v d D s s J n F 1 b 3 Q 7 U 2 V j d G l v b j E v T 3 J k Z X I g T G V 2 Z W w g Q 2 F s Y 3 M v Q X V 0 b 1 J l b W 9 2 Z W R D b 2 x 1 b W 5 z M S 5 7 M j A y N C B S Z W 1 v d m F s I E 1 p b G V z I E N v b X B s Z X R l Z C w y N H 0 m c X V v d D s s J n F 1 b 3 Q 7 U 2 V j d G l v b j E v T 3 J k Z X I g T G V 2 Z W w g Q 2 F s Y 3 M v Q X V 0 b 1 J l b W 9 2 Z W R D b 2 x 1 b W 5 z M S 5 7 M j A y N S B G b 3 J l Y 2 F z d C B P S C B N a W x l c y w y N X 0 m c X V v d D s s J n F 1 b 3 Q 7 U 2 V j d G l v b j E v T 3 J k Z X I g T G V 2 Z W w g Q 2 F s Y 3 M v Q X V 0 b 1 J l b W 9 2 Z W R D b 2 x 1 b W 5 z M S 5 7 M j A y N S B G b 3 J l Y 2 F z d C B V R y B N a W x l c y w y N n 0 m c X V v d D s s J n F 1 b 3 Q 7 U 2 V j d G l v b j E v T 3 J k Z X I g T G V 2 Z W w g Q 2 F s Y 3 M v Q X V 0 b 1 J l b W 9 2 Z W R D b 2 x 1 b W 5 z M S 5 7 M j A y N S B G b 3 J l Y 2 F z d C B S Z W 1 v d m F s I E 1 p b G V z L D I 3 f S Z x d W 9 0 O y w m c X V v d D t T Z W N 0 a W 9 u M S 9 P c m R l c i B M Z X Z l b C B D Y W x j c y 9 B d X R v U m V t b 3 Z l Z E N v b H V t b n M x L n s y N S B V R y w y O H 0 m c X V v d D s s J n F 1 b 3 Q 7 U 2 V j d G l v b j E v T 3 J k Z X I g T G V 2 Z W w g Q 2 F s Y 3 M v Q X V 0 b 1 J l b W 9 2 Z W R D b 2 x 1 b W 5 z M S 5 7 M j U g T 0 g s M j l 9 J n F 1 b 3 Q 7 L C Z x d W 9 0 O 1 N l Y 3 R p b 2 4 x L 0 9 y Z G V y I E x l d m V s I E N h b G N z L 0 F 1 d G 9 S Z W 1 v d m V k Q 2 9 s d W 1 u c z E u e z I 1 I F J l b W 9 2 Y W w s M z B 9 J n F 1 b 3 Q 7 X S w m c X V v d D t D b 2 x 1 b W 5 D b 3 V u d C Z x d W 9 0 O z o z M S w m c X V v d D t L Z X l D b 2 x 1 b W 5 O Y W 1 l c y Z x d W 9 0 O z p b X S w m c X V v d D t D b 2 x 1 b W 5 J Z G V u d G l 0 a W V z J n F 1 b 3 Q 7 O l s m c X V v d D t T Z W N 0 a W 9 u M S 9 P c m R l c i B M Z X Z l b C B D Y W x j c y 9 B d X R v U m V t b 3 Z l Z E N v b H V t b n M x L n t P c m R l c i w w f S Z x d W 9 0 O y w m c X V v d D t T Z W N 0 a W 9 u M S 9 P c m R l c i B M Z X Z l b C B D Y W x j c y 9 B d X R v U m V t b 3 Z l Z E N v b H V t b n M x L n t B d H R y a W J 1 d G U s M X 0 m c X V v d D s s J n F 1 b 3 Q 7 U 2 V j d G l v b j E v T 3 J k Z X I g T G V 2 Z W w g Q 2 F s Y 3 M v Q X V 0 b 1 J l b W 9 2 Z W R D b 2 x 1 b W 5 z M S 5 7 V m F s d W U s M n 0 m c X V v d D s s J n F 1 b 3 Q 7 U 2 V j d G l v b j E v T 3 J k Z X I g T G V 2 Z W w g Q 2 F s Y 3 M v Q X V 0 b 1 J l b W 9 2 Z W R D b 2 x 1 b W 5 z M S 5 7 Q 2 9 1 b n Q s M 3 0 m c X V v d D s s J n F 1 b 3 Q 7 U 2 V j d G l v b j E v T 3 J k Z X I g T G V 2 Z W w g Q 2 F s Y 3 M v Q X V 0 b 1 J l b W 9 2 Z W R D b 2 x 1 b W 5 z M S 5 7 M j A x O C B P S C B N a W x l c y B D b 2 1 w b G V 0 Z W Q s N H 0 m c X V v d D s s J n F 1 b 3 Q 7 U 2 V j d G l v b j E v T 3 J k Z X I g T G V 2 Z W w g Q 2 F s Y 3 M v Q X V 0 b 1 J l b W 9 2 Z W R D b 2 x 1 b W 5 z M S 5 7 M j A x O C B V R y B N a W x l c y B D b 2 1 w b G V 0 Z W Q s N X 0 m c X V v d D s s J n F 1 b 3 Q 7 U 2 V j d G l v b j E v T 3 J k Z X I g T G V 2 Z W w g Q 2 F s Y 3 M v Q X V 0 b 1 J l b W 9 2 Z W R D b 2 x 1 b W 5 z M S 5 7 M j A x O C B S Z W 1 v d m F s I E 1 p b G V z I E N v b X B s Z X R l Z C w 2 f S Z x d W 9 0 O y w m c X V v d D t T Z W N 0 a W 9 u M S 9 P c m R l c i B M Z X Z l b C B D Y W x j c y 9 B d X R v U m V t b 3 Z l Z E N v b H V t b n M x L n s y M D E 5 I E 9 I I E 1 p b G V z I E N v b X B s Z X R l Z C w 3 f S Z x d W 9 0 O y w m c X V v d D t T Z W N 0 a W 9 u M S 9 P c m R l c i B M Z X Z l b C B D Y W x j c y 9 B d X R v U m V t b 3 Z l Z E N v b H V t b n M x L n s y M D E 5 I F V H I E 1 p b G V z I E N v b X B s Z X R l Z C w 4 f S Z x d W 9 0 O y w m c X V v d D t T Z W N 0 a W 9 u M S 9 P c m R l c i B M Z X Z l b C B D Y W x j c y 9 B d X R v U m V t b 3 Z l Z E N v b H V t b n M x L n s y M D E 5 I F J l b W 9 2 Y W w g T W l s Z X M g Q 2 9 t c G x l d G V k L D l 9 J n F 1 b 3 Q 7 L C Z x d W 9 0 O 1 N l Y 3 R p b 2 4 x L 0 9 y Z G V y I E x l d m V s I E N h b G N z L 0 F 1 d G 9 S Z W 1 v d m V k Q 2 9 s d W 1 u c z E u e z I w M j A g T 0 g g T W l s Z X M g Q 2 9 t c G x l d G V k L D E w f S Z x d W 9 0 O y w m c X V v d D t T Z W N 0 a W 9 u M S 9 P c m R l c i B M Z X Z l b C B D Y W x j c y 9 B d X R v U m V t b 3 Z l Z E N v b H V t b n M x L n s y M D I w I F V H I E 1 p b G V z I E N v b X B s Z X R l Z C w x M X 0 m c X V v d D s s J n F 1 b 3 Q 7 U 2 V j d G l v b j E v T 3 J k Z X I g T G V 2 Z W w g Q 2 F s Y 3 M v Q X V 0 b 1 J l b W 9 2 Z W R D b 2 x 1 b W 5 z M S 5 7 M j A y M C B S Z W 1 v d m F s I E 1 p b G V z I E N v b X B s Z X R l Z C w x M n 0 m c X V v d D s s J n F 1 b 3 Q 7 U 2 V j d G l v b j E v T 3 J k Z X I g T G V 2 Z W w g Q 2 F s Y 3 M v Q X V 0 b 1 J l b W 9 2 Z W R D b 2 x 1 b W 5 z M S 5 7 M j A y M S B P S C B N a W x l c y B D b 2 1 w b G V 0 Z W Q s M T N 9 J n F 1 b 3 Q 7 L C Z x d W 9 0 O 1 N l Y 3 R p b 2 4 x L 0 9 y Z G V y I E x l d m V s I E N h b G N z L 0 F 1 d G 9 S Z W 1 v d m V k Q 2 9 s d W 1 u c z E u e z I w M j E g V U c g T W l s Z X M g Q 2 9 t c G x l d G V k L D E 0 f S Z x d W 9 0 O y w m c X V v d D t T Z W N 0 a W 9 u M S 9 P c m R l c i B M Z X Z l b C B D Y W x j c y 9 B d X R v U m V t b 3 Z l Z E N v b H V t b n M x L n s y M D I x I F J l b W 9 2 Y W w g T W l s Z X M g Q 2 9 t c G x l d G V k L D E 1 f S Z x d W 9 0 O y w m c X V v d D t T Z W N 0 a W 9 u M S 9 P c m R l c i B M Z X Z l b C B D Y W x j c y 9 B d X R v U m V t b 3 Z l Z E N v b H V t b n M x L n s y M D I y I E 9 I I E 1 p b G V z I E N v b X B s Z X R l Z C w x N n 0 m c X V v d D s s J n F 1 b 3 Q 7 U 2 V j d G l v b j E v T 3 J k Z X I g T G V 2 Z W w g Q 2 F s Y 3 M v Q X V 0 b 1 J l b W 9 2 Z W R D b 2 x 1 b W 5 z M S 5 7 M j A y M i B V R y B N a W x l c y B D b 2 1 w b G V 0 Z W Q s M T d 9 J n F 1 b 3 Q 7 L C Z x d W 9 0 O 1 N l Y 3 R p b 2 4 x L 0 9 y Z G V y I E x l d m V s I E N h b G N z L 0 F 1 d G 9 S Z W 1 v d m V k Q 2 9 s d W 1 u c z E u e z I w M j I g U m V t b 3 Z h b C B N a W x l c y B D b 2 1 w b G V 0 Z W Q s M T h 9 J n F 1 b 3 Q 7 L C Z x d W 9 0 O 1 N l Y 3 R p b 2 4 x L 0 9 y Z G V y I E x l d m V s I E N h b G N z L 0 F 1 d G 9 S Z W 1 v d m V k Q 2 9 s d W 1 u c z E u e z I w M j M g T 0 g g T W l s Z X M g Q 2 9 t c G x l d G V k L D E 5 f S Z x d W 9 0 O y w m c X V v d D t T Z W N 0 a W 9 u M S 9 P c m R l c i B M Z X Z l b C B D Y W x j c y 9 B d X R v U m V t b 3 Z l Z E N v b H V t b n M x L n s y M D I z I F V H I E 1 p b G V z I E N v b X B s Z X R l Z C w y M H 0 m c X V v d D s s J n F 1 b 3 Q 7 U 2 V j d G l v b j E v T 3 J k Z X I g T G V 2 Z W w g Q 2 F s Y 3 M v Q X V 0 b 1 J l b W 9 2 Z W R D b 2 x 1 b W 5 z M S 5 7 M j A y M y B S Z W 1 v d m F s I E 1 p b G V z I E N v b X B s Z X R l Z C w y M X 0 m c X V v d D s s J n F 1 b 3 Q 7 U 2 V j d G l v b j E v T 3 J k Z X I g T G V 2 Z W w g Q 2 F s Y 3 M v Q X V 0 b 1 J l b W 9 2 Z W R D b 2 x 1 b W 5 z M S 5 7 M j A y N C B P S C B N a W x l c y B D b 2 1 w b G V 0 Z W Q s M j J 9 J n F 1 b 3 Q 7 L C Z x d W 9 0 O 1 N l Y 3 R p b 2 4 x L 0 9 y Z G V y I E x l d m V s I E N h b G N z L 0 F 1 d G 9 S Z W 1 v d m V k Q 2 9 s d W 1 u c z E u e z I w M j Q g V U c g T W l s Z X M g Q 2 9 t c G x l d G V k L D I z f S Z x d W 9 0 O y w m c X V v d D t T Z W N 0 a W 9 u M S 9 P c m R l c i B M Z X Z l b C B D Y W x j c y 9 B d X R v U m V t b 3 Z l Z E N v b H V t b n M x L n s y M D I 0 I F J l b W 9 2 Y W w g T W l s Z X M g Q 2 9 t c G x l d G V k L D I 0 f S Z x d W 9 0 O y w m c X V v d D t T Z W N 0 a W 9 u M S 9 P c m R l c i B M Z X Z l b C B D Y W x j c y 9 B d X R v U m V t b 3 Z l Z E N v b H V t b n M x L n s y M D I 1 I E Z v c m V j Y X N 0 I E 9 I I E 1 p b G V z L D I 1 f S Z x d W 9 0 O y w m c X V v d D t T Z W N 0 a W 9 u M S 9 P c m R l c i B M Z X Z l b C B D Y W x j c y 9 B d X R v U m V t b 3 Z l Z E N v b H V t b n M x L n s y M D I 1 I E Z v c m V j Y X N 0 I F V H I E 1 p b G V z L D I 2 f S Z x d W 9 0 O y w m c X V v d D t T Z W N 0 a W 9 u M S 9 P c m R l c i B M Z X Z l b C B D Y W x j c y 9 B d X R v U m V t b 3 Z l Z E N v b H V t b n M x L n s y M D I 1 I E Z v c m V j Y X N 0 I F J l b W 9 2 Y W w g T W l s Z X M s M j d 9 J n F 1 b 3 Q 7 L C Z x d W 9 0 O 1 N l Y 3 R p b 2 4 x L 0 9 y Z G V y I E x l d m V s I E N h b G N z L 0 F 1 d G 9 S Z W 1 v d m V k Q 2 9 s d W 1 u c z E u e z I 1 I F V H L D I 4 f S Z x d W 9 0 O y w m c X V v d D t T Z W N 0 a W 9 u M S 9 P c m R l c i B M Z X Z l b C B D Y W x j c y 9 B d X R v U m V t b 3 Z l Z E N v b H V t b n M x L n s y N S B P S C w y O X 0 m c X V v d D s s J n F 1 b 3 Q 7 U 2 V j d G l v b j E v T 3 J k Z X I g T G V 2 Z W w g Q 2 F s Y 3 M v Q X V 0 b 1 J l b W 9 2 Z W R D b 2 x 1 b W 5 z M S 5 7 M j U g U m V t b 3 Z h b C w z M H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N Q W n M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T G F z d F V w Z G F 0 Z W Q i I F Z h b H V l P S J k M j A y N S 0 w N C 0 x N V Q x O T o 0 M j o x M S 4 3 N D M y O D A 0 W i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N i Y m J i M m M 5 M i 1 h M j I z L T Q 0 N z I t O G Z j Y y 0 4 O D U x N j Q 1 N z E 5 M m Q i L z 4 8 R W 5 0 c n k g V H l w Z T 0 i U m V s Y X R p b 2 5 z a G l w S W 5 m b 0 N v b n R h a W 5 l c i I g V m F s d W U 9 I n N 7 J n F 1 b 3 Q 7 Y 2 9 s d W 1 u Q 2 9 1 b n Q m c X V v d D s 6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1 B a c y 9 B d X R v U m V t b 3 Z l Z E N v b H V t b n M x L n t D a X J j d W l 0 I F N l Z 2 1 l b n Q g T m F t Z S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9 D U F p z L 0 F 1 d G 9 S Z W 1 v d m V k Q 2 9 s d W 1 u c z E u e 0 N p c m N 1 a X Q g U 2 V n b W V u d C B O Y W 1 l L D B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D b 3 V u d C U y M E N Q W n M l M j B w Z X I l M j B P c m R l c j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M Y X N 0 V X B k Y X R l Z C I g V m F s d W U 9 I m Q y M D I 1 L T A 0 L T E 1 V D E 5 O j Q y O j E x L j c 0 N T I 4 M T Z a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l i N T I y Z j U 0 L W M z O W I t N G J m Z S 0 5 N m R k L T Q z Y T Z l N T U 0 M z A 2 M S I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b 3 V u d C B D U F p z I H B l c i B P c m R l c i 9 B d X R v U m V t b 3 Z l Z E N v b H V t b n M x L n t P c m R l c i w w f S Z x d W 9 0 O y w m c X V v d D t T Z W N 0 a W 9 u M S 9 D b 3 V u d C B D U F p z I H B l c i B P c m R l c i 9 B d X R v U m V t b 3 Z l Z E N v b H V t b n M x L n t D b 3 V u d C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D b 3 V u d C B D U F p z I H B l c i B P c m R l c i 9 B d X R v U m V t b 3 Z l Z E N v b H V t b n M x L n t P c m R l c i w w f S Z x d W 9 0 O y w m c X V v d D t T Z W N 0 a W 9 u M S 9 D b 3 V u d C B D U F p z I H B l c i B P c m R l c i 9 B d X R v U m V t b 3 Z l Z E N v b H V t b n M x L n t D b 3 V u d C w x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E V u d H J 5 I F R 5 c G U 9 I k x v Y W R l Z F R v Q W 5 h b H l z a X N T Z X J 2 a W N l c y I g V m F s d W U 9 I m w w I i 8 + P C 9 T d G F i b G V F b n R y a W V z P j w v S X R l b T 4 8 S X R l b T 4 8 S X R l b U x v Y 2 F 0 a W 9 u P j x J d G V t V H l w Z T 5 G b 3 J t d W x h P C 9 J d G V t V H l w Z T 4 8 S X R l b V B h d G g + U 2 V j d G l v b j E v U H J v a m V j d C U y M E x v Z z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M Y X N 0 V X B k Y X R l Z C I g V m F s d W U 9 I m Q y M D I 1 L T A 0 L T E 1 V D E 5 O j Q y O j E x L j c 0 N j I 4 M T F a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2 Y 2 N 2 R k Y z Q 2 L T h l M m U t N D h l N S 1 h Z m E y L W I z M z I y Y T M z Z D R k M i I v P j x F b n R y e S B U e X B l P S J S Z W x h d G l v b n N o a X B J b m Z v Q 2 9 u d G F p b m V y I i B W Y W x 1 Z T 0 i c 3 s m c X V v d D t j b 2 x 1 b W 5 D b 3 V u d C Z x d W 9 0 O z o 1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y b 2 p l Y 3 Q g T G 9 n L 0 F 1 d G 9 S Z W 1 v d m V k Q 2 9 s d W 1 u c z E u e 0 9 y Z G V y L D B 9 J n F 1 b 3 Q 7 L C Z x d W 9 0 O 1 N l Y 3 R p b 2 4 x L 1 B y b 2 p l Y 3 Q g T G 9 n L 0 F 1 d G 9 S Z W 1 v d m V k Q 2 9 s d W 1 u c z E u e 0 p v Y i B P d 2 5 l c i B O Y W 1 l L D F 9 J n F 1 b 3 Q 7 L C Z x d W 9 0 O 1 N l Y 3 R p b 2 4 x L 1 B y b 2 p l Y 3 Q g T G 9 n L 0 F 1 d G 9 S Z W 1 v d m V k Q 2 9 s d W 1 u c z E u e 0 p v Y i B P d 2 5 l c i w y f S Z x d W 9 0 O y w m c X V v d D t T Z W N 0 a W 9 u M S 9 Q c m 9 q Z W N 0 I E x v Z y 9 B d X R v U m V t b 3 Z l Z E N v b H V t b n M x L n t T d X B l c n Z p c 2 9 y I E 5 h b W U s M 3 0 m c X V v d D s s J n F 1 b 3 Q 7 U 2 V j d G l v b j E v U H J v a m V j d C B M b 2 c v Q X V 0 b 1 J l b W 9 2 Z W R D b 2 x 1 b W 5 z M S 5 7 U E N B I F N 1 c G V y d m l z b 3 I g T m F t Z S w 0 f S Z x d W 9 0 O y w m c X V v d D t T Z W N 0 a W 9 u M S 9 Q c m 9 q Z W N 0 I E x v Z y 9 B d X R v U m V t b 3 Z l Z E N v b H V t b n M x L n t Q Q 0 E g T m F t Z S w 1 f S Z x d W 9 0 O y w m c X V v d D t T Z W N 0 a W 9 u M S 9 Q c m 9 q Z W N 0 I E x v Z y 9 B d X R v U m V t b 3 Z l Z E N v b H V t b n M x L n t P c m R l c i B E Z X N j c m l w d G l v b i w 2 f S Z x d W 9 0 O y w m c X V v d D t T Z W N 0 a W 9 u M S 9 Q c m 9 q Z W N 0 I E x v Z y 9 B d X R v U m V t b 3 Z l Z E N v b H V t b n M x L n t T Q V A g U 3 R h d H V z L D d 9 J n F 1 b 3 Q 7 L C Z x d W 9 0 O 1 N l Y 3 R p b 2 4 x L 1 B y b 2 p l Y 3 Q g T G 9 n L 0 F 1 d G 9 S Z W 1 v d m V k Q 2 9 s d W 1 u c z E u e 1 N l Y 2 9 u Z G F y e S B T Q V A g U 3 R h d H V z L D h 9 J n F 1 b 3 Q 7 L C Z x d W 9 0 O 1 N l Y 3 R p b 2 4 x L 1 B y b 2 p l Y 3 Q g T G 9 n L 0 F 1 d G 9 S Z W 1 v d m V k Q 2 9 s d W 1 u c z E u e 1 B y b 2 d y Y W 0 s O X 0 m c X V v d D s s J n F 1 b 3 Q 7 U 2 V j d G l v b j E v U H J v a m V j d C B M b 2 c v Q X V 0 b 1 J l b W 9 2 Z W R D b 2 x 1 b W 5 z M S 5 7 U 3 V i L V B y b 2 d y Y W 0 s M T B 9 J n F 1 b 3 Q 7 L C Z x d W 9 0 O 1 N l Y 3 R p b 2 4 x L 1 B y b 2 p l Y 3 Q g T G 9 n L 0 F 1 d G 9 S Z W 1 v d m V k Q 2 9 s d W 1 u c z E u e 0 R p d i w x M X 0 m c X V v d D s s J n F 1 b 3 Q 7 U 2 V j d G l v b j E v U H J v a m V j d C B M b 2 c v Q X V 0 b 1 J l b W 9 2 Z W R D b 2 x 1 b W 5 z M S 5 7 U m V n a W 9 u L D E y f S Z x d W 9 0 O y w m c X V v d D t T Z W N 0 a W 9 u M S 9 Q c m 9 q Z W N 0 I E x v Z y 9 B d X R v U m V t b 3 Z l Z E N v b H V t b n M x L n t Q c m 9 n c m F t I F J l Z 2 l v b i w x M 3 0 m c X V v d D s s J n F 1 b 3 Q 7 U 2 V j d G l v b j E v U H J v a m V j d C B M b 2 c v Q X V 0 b 1 J l b W 9 2 Z W R D b 2 x 1 b W 5 z M S 5 7 S F U g d n M g R V I g K E Z S U k I g T 2 5 s e S k s M T R 9 J n F 1 b 3 Q 7 L C Z x d W 9 0 O 1 N l Y 3 R p b 2 4 x L 1 B y b 2 p l Y 3 Q g T G 9 n L 0 F 1 d G 9 S Z W 1 v d m V k Q 2 9 s d W 1 u c z E u e 0 V S I F R h c m d l d C B D b 2 1 w b G V 0 a W 9 u I E R h d G U s M T V 9 J n F 1 b 3 Q 7 L C Z x d W 9 0 O 1 N l Y 3 R p b 2 4 x L 1 B y b 2 p l Y 3 Q g T G 9 n L 0 F 1 d G 9 S Z W 1 v d m V k Q 2 9 s d W 1 u c z E u e 1 Z Q I E 5 v d G l m Y 2 F 0 a W 9 u L D E 2 f S Z x d W 9 0 O y w m c X V v d D t T Z W N 0 a W 9 u M S 9 Q c m 9 q Z W N 0 I E x v Z y 9 B d X R v U m V t b 3 Z l Z E N v b H V t b n M x L n t X b 3 J r I F B s Y W 4 g R G F 0 Z S w x N 3 0 m c X V v d D s s J n F 1 b 3 Q 7 U 2 V j d G l v b j E v U H J v a m V j d C B M b 2 c v Q X V 0 b 1 J l b W 9 2 Z W R D b 2 x 1 b W 5 z M S 5 7 U G x h b m 5 p b m c g T 3 J k Z X I s M T h 9 J n F 1 b 3 Q 7 L C Z x d W 9 0 O 1 N l Y 3 R p b 2 4 x L 1 B y b 2 p l Y 3 Q g T G 9 n L 0 F 1 d G 9 S Z W 1 v d m V k Q 2 9 s d W 1 u c z E u e 1 B y b 2 p l Y 3 Q g U m V w b 3 J 0 a W 5 n I F l l Y X I s M T l 9 J n F 1 b 3 Q 7 L C Z x d W 9 0 O 1 N l Y 3 R p b 2 4 x L 1 B y b 2 p l Y 3 Q g T G 9 n L 0 F 1 d G 9 S Z W 1 v d m V k Q 2 9 s d W 1 u c z E u e 1 d v c m t w b G F u I F N 0 Y X R 1 c y w y M H 0 m c X V v d D s s J n F 1 b 3 Q 7 U 2 V j d G l v b j E v U H J v a m V j d C B M b 2 c v Q X V 0 b 1 J l b W 9 2 Z W R D b 2 x 1 b W 5 z M S 5 7 M j A y N S B T Y 2 V u Y X J p b y w y M X 0 m c X V v d D s s J n F 1 b 3 Q 7 U 2 V j d G l v b j E v U H J v a m V j d C B M b 2 c v Q X V 0 b 1 J l b W 9 2 Z W R D b 2 x 1 b W 5 z M S 5 7 M j A y N i B T Y 2 V u Y X J p b y w y M n 0 m c X V v d D s s J n F 1 b 3 Q 7 U 2 V j d G l v b j E v U H J v a m V j d C B M b 2 c v Q X V 0 b 1 J l b W 9 2 Z W R D b 2 x 1 b W 5 z M S 5 7 M j A y N y B T Y 2 V u Y X J p b y w y M 3 0 m c X V v d D s s J n F 1 b 3 Q 7 U 2 V j d G l v b j E v U H J v a m V j d C B M b 2 c v Q X V 0 b 1 J l b W 9 2 Z W R D b 2 x 1 b W 5 z M S 5 7 V G F y Z 2 V 0 I E V s Z W N 0 c m l j I E N v b X B s Z X R l I F l l Y X I s M j R 9 J n F 1 b 3 Q 7 L C Z x d W 9 0 O 1 N l Y 3 R p b 2 4 x L 1 B y b 2 p l Y 3 Q g T G 9 n L 0 F 1 d G 9 S Z W 1 v d m V k Q 2 9 s d W 1 u c z E u e 1 R h c m d l d C B C Y X N l I E 1 h c C B T d G F y d C w y N X 0 m c X V v d D s s J n F 1 b 3 Q 7 U 2 V j d G l v b j E v U H J v a m V j d C B M b 2 c v Q X V 0 b 1 J l b W 9 2 Z W R D b 2 x 1 b W 5 z M S 5 7 V G F y Z 2 V 0 I E J h c 2 U g T W F w I E N v b X B s Z X R l L D I 2 f S Z x d W 9 0 O y w m c X V v d D t T Z W N 0 a W 9 u M S 9 Q c m 9 q Z W N 0 I E x v Z y 9 B d X R v U m V t b 3 Z l Z E N v b H V t b n M x L n t U Y X J n Z X Q g R X N 0 a W 1 h d G l u Z y B T d G F y d C w y N 3 0 m c X V v d D s s J n F 1 b 3 Q 7 U 2 V j d G l v b j E v U H J v a m V j d C B M b 2 c v Q X V 0 b 1 J l b W 9 2 Z W R D b 2 x 1 b W 5 z M S 5 7 V G F y Z 2 V 0 I E V z d G l t Y X R p b m c g Q 2 9 t c G x l d G U s M j h 9 J n F 1 b 3 Q 7 L C Z x d W 9 0 O 1 N l Y 3 R p b 2 4 x L 1 B y b 2 p l Y 3 Q g T G 9 n L 0 F 1 d G 9 S Z W 1 v d m V k Q 2 9 s d W 1 u c z E u e 1 R h c m d l d C B E Z X B l b m R l b m N 5 I F N 0 Y X J 0 L D I 5 f S Z x d W 9 0 O y w m c X V v d D t T Z W N 0 a W 9 u M S 9 Q c m 9 q Z W N 0 I E x v Z y 9 B d X R v U m V t b 3 Z l Z E N v b H V t b n M x L n t U Y X J n Z X Q g R G V w Z W 5 k Z W 5 j e S B D b 2 1 w b G V 0 Z S w z M H 0 m c X V v d D s s J n F 1 b 3 Q 7 U 2 V j d G l v b j E v U H J v a m V j d C B M b 2 c v Q X V 0 b 1 J l b W 9 2 Z W R D b 2 x 1 b W 5 z M S 5 7 V G F y Z 2 V 0 I E N p d m l s I F N 0 Y X J 0 L D M x f S Z x d W 9 0 O y w m c X V v d D t T Z W N 0 a W 9 u M S 9 Q c m 9 q Z W N 0 I E x v Z y 9 B d X R v U m V t b 3 Z l Z E N v b H V t b n M x L n t U Y X J n Z X Q g Q 2 l 2 a W w g Q 2 9 t c G x l d G U s M z J 9 J n F 1 b 3 Q 7 L C Z x d W 9 0 O 1 N l Y 3 R p b 2 4 x L 1 B y b 2 p l Y 3 Q g T G 9 n L 0 F 1 d G 9 S Z W 1 v d m V k Q 2 9 s d W 1 u c z E u e 1 R h c m d l d C B F b G V j d H J p Y y B T d G F y d C w z M 3 0 m c X V v d D s s J n F 1 b 3 Q 7 U 2 V j d G l v b j E v U H J v a m V j d C B M b 2 c v Q X V 0 b 1 J l b W 9 2 Z W R D b 2 x 1 b W 5 z M S 5 7 V G F y Z 2 V 0 I E V s Z W N 0 c m l j I E N v b X B s Z X R l L D M 0 f S Z x d W 9 0 O y w m c X V v d D t T Z W N 0 a W 9 u M S 9 Q c m 9 q Z W N 0 I E x v Z y 9 B d X R v U m V t b 3 Z l Z E N v b H V t b n M x L n t Q b G F u b m V k I E N p c m N 1 a X Q g T W l s Z X M s M z V 9 J n F 1 b 3 Q 7 L C Z x d W 9 0 O 1 N l Y 3 R p b 2 4 x L 1 B y b 2 p l Y 3 Q g T G 9 n L 0 F 1 d G 9 S Z W 1 v d m V k Q 2 9 s d W 1 u c z E u e 1 B s Y W 5 u Z W Q g Q 2 l y Y 3 V p d C B G Z W V 0 L D M 2 f S Z x d W 9 0 O y w m c X V v d D t T Z W N 0 a W 9 u M S 9 Q c m 9 q Z W N 0 I E x v Z y 9 B d X R v U m V t b 3 Z l Z E N v b H V t b n M x L n t V R y B N a W x l c y w z N 3 0 m c X V v d D s s J n F 1 b 3 Q 7 U 2 V j d G l v b j E v U H J v a m V j d C B M b 2 c v Q X V 0 b 1 J l b W 9 2 Z W R D b 2 x 1 b W 5 z M S 5 7 V U c g R m V l d C w z O H 0 m c X V v d D s s J n F 1 b 3 Q 7 U 2 V j d G l v b j E v U H J v a m V j d C B M b 2 c v Q X V 0 b 1 J l b W 9 2 Z W R D b 2 x 1 b W 5 z M S 5 7 T 0 g g T W l s Z X M s M z l 9 J n F 1 b 3 Q 7 L C Z x d W 9 0 O 1 N l Y 3 R p b 2 4 x L 1 B y b 2 p l Y 3 Q g T G 9 n L 0 F 1 d G 9 S Z W 1 v d m V k Q 2 9 s d W 1 u c z E u e 0 9 I I E Z l Z X Q s N D B 9 J n F 1 b 3 Q 7 L C Z x d W 9 0 O 1 N l Y 3 R p b 2 4 x L 1 B y b 2 p l Y 3 Q g T G 9 n L 0 F 1 d G 9 S Z W 1 v d m V k Q 2 9 s d W 1 u c z E u e 1 J l b W 9 2 Y W w g T W l s Z X M s N D F 9 J n F 1 b 3 Q 7 L C Z x d W 9 0 O 1 N l Y 3 R p b 2 4 x L 1 B y b 2 p l Y 3 Q g T G 9 n L 0 F 1 d G 9 S Z W 1 v d m V k Q 2 9 s d W 1 u c z E u e 1 J l b W 9 2 Y W w s N D J 9 J n F 1 b 3 Q 7 L C Z x d W 9 0 O 1 N l Y 3 R p b 2 4 x L 1 B y b 2 p l Y 3 Q g T G 9 n L 0 F 1 d G 9 S Z W 1 v d m V k Q 2 9 s d W 1 u c z E u e z I w M j U g R m 9 y Z W N h c 3 Q g V G 9 0 Y W w g T W l s Z X M s N D N 9 J n F 1 b 3 Q 7 L C Z x d W 9 0 O 1 N l Y 3 R p b 2 4 x L 1 B y b 2 p l Y 3 Q g T G 9 n L 0 F 1 d G 9 S Z W 1 v d m V k Q 2 9 s d W 1 u c z E u e z I w M j U g R m 9 y Z W N h c 3 Q g T 0 g g T W l s Z X M s N D R 9 J n F 1 b 3 Q 7 L C Z x d W 9 0 O 1 N l Y 3 R p b 2 4 x L 1 B y b 2 p l Y 3 Q g T G 9 n L 0 F 1 d G 9 S Z W 1 v d m V k Q 2 9 s d W 1 u c z E u e z I w M j U g R m 9 y Z W N h c 3 Q g V U c g T W l s Z X M s N D V 9 J n F 1 b 3 Q 7 L C Z x d W 9 0 O 1 N l Y 3 R p b 2 4 x L 1 B y b 2 p l Y 3 Q g T G 9 n L 0 F 1 d G 9 S Z W 1 v d m V k Q 2 9 s d W 1 u c z E u e z I w M j U g R m 9 y Z W N h c 3 Q g U m V t b 3 Z h b C B N a W x l c y w 0 N n 0 m c X V v d D s s J n F 1 b 3 Q 7 U 2 V j d G l v b j E v U H J v a m V j d C B M b 2 c v Q X V 0 b 1 J l b W 9 2 Z W R D b 2 x 1 b W 5 z M S 5 7 M j A y N S B G b 3 J l Y 2 F z d C B U b 3 R h b C B G Z W V 0 L D Q 3 f S Z x d W 9 0 O y w m c X V v d D t T Z W N 0 a W 9 u M S 9 Q c m 9 q Z W N 0 I E x v Z y 9 B d X R v U m V t b 3 Z l Z E N v b H V t b n M x L n s y M D I 1 I E Z v c m V j Y X N 0 I E 9 I I E Z l Z X Q s N D h 9 J n F 1 b 3 Q 7 L C Z x d W 9 0 O 1 N l Y 3 R p b 2 4 x L 1 B y b 2 p l Y 3 Q g T G 9 n L 0 F 1 d G 9 S Z W 1 v d m V k Q 2 9 s d W 1 u c z E u e z I w M j U g R m 9 y Z W N h c 3 Q g V U c g R m V l d C w 0 O X 0 m c X V v d D s s J n F 1 b 3 Q 7 U 2 V j d G l v b j E v U H J v a m V j d C B M b 2 c v Q X V 0 b 1 J l b W 9 2 Z W R D b 2 x 1 b W 5 z M S 5 7 M j A y N S B G b 3 J l Y 2 F z d C B S Z W 1 v d m F s I E Z l Z X Q s N T B 9 J n F 1 b 3 Q 7 L C Z x d W 9 0 O 1 N l Y 3 R p b 2 4 x L 1 B y b 2 p l Y 3 Q g T G 9 n L 0 F 1 d G 9 S Z W 1 v d m V k Q 2 9 s d W 1 u c z E u e z I w M j U g U m V t Y W l u a W 5 n I F R v d G F s I E 1 p b G V z L D U x f S Z x d W 9 0 O y w m c X V v d D t T Z W N 0 a W 9 u M S 9 Q c m 9 q Z W N 0 I E x v Z y 9 B d X R v U m V t b 3 Z l Z E N v b H V t b n M x L n s y M D I 1 I F J l b W F p b m l u Z y B P S C B N a W x l c y w 1 M n 0 m c X V v d D s s J n F 1 b 3 Q 7 U 2 V j d G l v b j E v U H J v a m V j d C B M b 2 c v Q X V 0 b 1 J l b W 9 2 Z W R D b 2 x 1 b W 5 z M S 5 7 M j A y N S B S Z W 1 h a W 5 p b m c g V U c g T W l s Z X M s N T N 9 J n F 1 b 3 Q 7 L C Z x d W 9 0 O 1 N l Y 3 R p b 2 4 x L 1 B y b 2 p l Y 3 Q g T G 9 n L 0 F 1 d G 9 S Z W 1 v d m V k Q 2 9 s d W 1 u c z E u e z I w M j U g U m V t Y W l u a W 5 n I F J l b W 9 2 Y W w g T W l s Z X M s N T R 9 J n F 1 b 3 Q 7 L C Z x d W 9 0 O 1 N l Y 3 R p b 2 4 x L 1 B y b 2 p l Y 3 Q g T G 9 n L 0 F 1 d G 9 S Z W 1 v d m V k Q 2 9 s d W 1 u c z E u e z I w M j Y g R m 9 y Z W N h c 3 Q g V G 9 0 Y W w g T W l s Z X M s N T V 9 J n F 1 b 3 Q 7 L C Z x d W 9 0 O 1 N l Y 3 R p b 2 4 x L 1 B y b 2 p l Y 3 Q g T G 9 n L 0 F 1 d G 9 S Z W 1 v d m V k Q 2 9 s d W 1 u c z E u e z I w M j Y g R m 9 y Z W N h c 3 Q g T 0 g g T W l s Z X M s N T Z 9 J n F 1 b 3 Q 7 L C Z x d W 9 0 O 1 N l Y 3 R p b 2 4 x L 1 B y b 2 p l Y 3 Q g T G 9 n L 0 F 1 d G 9 S Z W 1 v d m V k Q 2 9 s d W 1 u c z E u e z I w M j Y g R m 9 y Z W N h c 3 Q g V U c g T W l s Z X M s N T d 9 J n F 1 b 3 Q 7 L C Z x d W 9 0 O 1 N l Y 3 R p b 2 4 x L 1 B y b 2 p l Y 3 Q g T G 9 n L 0 F 1 d G 9 S Z W 1 v d m V k Q 2 9 s d W 1 u c z E u e z I w M j Y g R m 9 y Z W N h c 3 Q g U m V t b 3 Z h b C B N a W x l c y w 1 O H 0 m c X V v d D s s J n F 1 b 3 Q 7 U 2 V j d G l v b j E v U H J v a m V j d C B M b 2 c v Q X V 0 b 1 J l b W 9 2 Z W R D b 2 x 1 b W 5 z M S 5 7 M j A y N i B G b 3 J l Y 2 F z d C B U b 3 R h b C B G Z W V 0 L D U 5 f S Z x d W 9 0 O y w m c X V v d D t T Z W N 0 a W 9 u M S 9 Q c m 9 q Z W N 0 I E x v Z y 9 B d X R v U m V t b 3 Z l Z E N v b H V t b n M x L n s y M D I 2 I E Z v c m V j Y X N 0 I E 9 I I E Z l Z X Q s N j B 9 J n F 1 b 3 Q 7 L C Z x d W 9 0 O 1 N l Y 3 R p b 2 4 x L 1 B y b 2 p l Y 3 Q g T G 9 n L 0 F 1 d G 9 S Z W 1 v d m V k Q 2 9 s d W 1 u c z E u e z I w M j Y g R m 9 y Z W N h c 3 Q g V U c g R m V l d C w 2 M X 0 m c X V v d D s s J n F 1 b 3 Q 7 U 2 V j d G l v b j E v U H J v a m V j d C B M b 2 c v Q X V 0 b 1 J l b W 9 2 Z W R D b 2 x 1 b W 5 z M S 5 7 M j A y N i B G b 3 J l Y 2 F z d C B S Z W 1 v d m F s I E Z l Z X Q s N j J 9 J n F 1 b 3 Q 7 L C Z x d W 9 0 O 1 N l Y 3 R p b 2 4 x L 1 B y b 2 p l Y 3 Q g T G 9 n L 0 F 1 d G 9 S Z W 1 v d m V k Q 2 9 s d W 1 u c z E u e z I w M j Y g U m V t Y W l u a W 5 n I F R v d G F s I E 1 p b G V z L D Y z f S Z x d W 9 0 O y w m c X V v d D t T Z W N 0 a W 9 u M S 9 Q c m 9 q Z W N 0 I E x v Z y 9 B d X R v U m V t b 3 Z l Z E N v b H V t b n M x L n s y M D I 2 I F J l b W F p b m l u Z y B P S C B N a W x l c y w 2 N H 0 m c X V v d D s s J n F 1 b 3 Q 7 U 2 V j d G l v b j E v U H J v a m V j d C B M b 2 c v Q X V 0 b 1 J l b W 9 2 Z W R D b 2 x 1 b W 5 z M S 5 7 M j A y N i B S Z W 1 h a W 5 p b m c g V U c g T W l s Z X M s N j V 9 J n F 1 b 3 Q 7 L C Z x d W 9 0 O 1 N l Y 3 R p b 2 4 x L 1 B y b 2 p l Y 3 Q g T G 9 n L 0 F 1 d G 9 S Z W 1 v d m V k Q 2 9 s d W 1 u c z E u e z I w M j Y g U m V t Y W l u a W 5 n I F J l b W 9 2 Y W w g T W l s Z X M s N j Z 9 J n F 1 b 3 Q 7 L C Z x d W 9 0 O 1 N l Y 3 R p b 2 4 x L 1 B y b 2 p l Y 3 Q g T G 9 n L 0 F 1 d G 9 S Z W 1 v d m V k Q 2 9 s d W 1 u c z E u e z I w M j c g R m 9 y Z W N h c 3 Q g V G 9 0 Y W w g T W l s Z X M s N j d 9 J n F 1 b 3 Q 7 L C Z x d W 9 0 O 1 N l Y 3 R p b 2 4 x L 1 B y b 2 p l Y 3 Q g T G 9 n L 0 F 1 d G 9 S Z W 1 v d m V k Q 2 9 s d W 1 u c z E u e z I w M j c g R m 9 y Z W N h c 3 Q g T 0 g g T W l s Z X M s N j h 9 J n F 1 b 3 Q 7 L C Z x d W 9 0 O 1 N l Y 3 R p b 2 4 x L 1 B y b 2 p l Y 3 Q g T G 9 n L 0 F 1 d G 9 S Z W 1 v d m V k Q 2 9 s d W 1 u c z E u e z I w M j c g R m 9 y Z W N h c 3 Q g V U c g T W l s Z X M s N j l 9 J n F 1 b 3 Q 7 L C Z x d W 9 0 O 1 N l Y 3 R p b 2 4 x L 1 B y b 2 p l Y 3 Q g T G 9 n L 0 F 1 d G 9 S Z W 1 v d m V k Q 2 9 s d W 1 u c z E u e z I w M j c g R m 9 y Z W N h c 3 Q g U m V t b 3 Z h b C B N a W x l c y w 3 M H 0 m c X V v d D s s J n F 1 b 3 Q 7 U 2 V j d G l v b j E v U H J v a m V j d C B M b 2 c v Q X V 0 b 1 J l b W 9 2 Z W R D b 2 x 1 b W 5 z M S 5 7 M j A y N y B G b 3 J l Y 2 F z d C B U b 3 R h b C B G Z W V 0 L D c x f S Z x d W 9 0 O y w m c X V v d D t T Z W N 0 a W 9 u M S 9 Q c m 9 q Z W N 0 I E x v Z y 9 B d X R v U m V t b 3 Z l Z E N v b H V t b n M x L n s y M D I 3 I E Z v c m V j Y X N 0 I E 9 I I E Z l Z X Q s N z J 9 J n F 1 b 3 Q 7 L C Z x d W 9 0 O 1 N l Y 3 R p b 2 4 x L 1 B y b 2 p l Y 3 Q g T G 9 n L 0 F 1 d G 9 S Z W 1 v d m V k Q 2 9 s d W 1 u c z E u e z I w M j c g R m 9 y Z W N h c 3 Q g V U c g R m V l d C w 3 M 3 0 m c X V v d D s s J n F 1 b 3 Q 7 U 2 V j d G l v b j E v U H J v a m V j d C B M b 2 c v Q X V 0 b 1 J l b W 9 2 Z W R D b 2 x 1 b W 5 z M S 5 7 M j A y N y B G b 3 J l Y 2 F z d C B S Z W 1 v d m F s I E Z l Z X Q s N z R 9 J n F 1 b 3 Q 7 L C Z x d W 9 0 O 1 N l Y 3 R p b 2 4 x L 1 B y b 2 p l Y 3 Q g T G 9 n L 0 F 1 d G 9 S Z W 1 v d m V k Q 2 9 s d W 1 u c z E u e z I w M j g g R m 9 y Z W N h c 3 Q g V G 9 0 Y W w g T W l s Z X M s N z V 9 J n F 1 b 3 Q 7 L C Z x d W 9 0 O 1 N l Y 3 R p b 2 4 x L 1 B y b 2 p l Y 3 Q g T G 9 n L 0 F 1 d G 9 S Z W 1 v d m V k Q 2 9 s d W 1 u c z E u e z I w M j g g R m 9 y Z W N h c 3 Q g T 0 g g T W l s Z X M s N z Z 9 J n F 1 b 3 Q 7 L C Z x d W 9 0 O 1 N l Y 3 R p b 2 4 x L 1 B y b 2 p l Y 3 Q g T G 9 n L 0 F 1 d G 9 S Z W 1 v d m V k Q 2 9 s d W 1 u c z E u e z I w M j g g R m 9 y Z W N h c 3 Q g V U c g T W l s Z X M s N z d 9 J n F 1 b 3 Q 7 L C Z x d W 9 0 O 1 N l Y 3 R p b 2 4 x L 1 B y b 2 p l Y 3 Q g T G 9 n L 0 F 1 d G 9 S Z W 1 v d m V k Q 2 9 s d W 1 u c z E u e z I w M j g g R m 9 y Z W N h c 3 Q g U m V t b 3 Z h b C B N a W x l c y w 3 O H 0 m c X V v d D s s J n F 1 b 3 Q 7 U 2 V j d G l v b j E v U H J v a m V j d C B M b 2 c v Q X V 0 b 1 J l b W 9 2 Z W R D b 2 x 1 b W 5 z M S 5 7 M j A y O C B G b 3 J l Y 2 F z d C B U b 3 R h b C B G Z W V 0 L D c 5 f S Z x d W 9 0 O y w m c X V v d D t T Z W N 0 a W 9 u M S 9 Q c m 9 q Z W N 0 I E x v Z y 9 B d X R v U m V t b 3 Z l Z E N v b H V t b n M x L n s y M D I 4 I E Z v c m V j Y X N 0 I E 9 I I E Z l Z X Q s O D B 9 J n F 1 b 3 Q 7 L C Z x d W 9 0 O 1 N l Y 3 R p b 2 4 x L 1 B y b 2 p l Y 3 Q g T G 9 n L 0 F 1 d G 9 S Z W 1 v d m V k Q 2 9 s d W 1 u c z E u e z I w M j g g R m 9 y Z W N h c 3 Q g V U c g R m V l d C w 4 M X 0 m c X V v d D s s J n F 1 b 3 Q 7 U 2 V j d G l v b j E v U H J v a m V j d C B M b 2 c v Q X V 0 b 1 J l b W 9 2 Z W R D b 2 x 1 b W 5 z M S 5 7 M j A y O C B G b 3 J l Y 2 F z d C B S Z W 1 v d m F s I E Z l Z X Q s O D J 9 J n F 1 b 3 Q 7 L C Z x d W 9 0 O 1 N l Y 3 R p b 2 4 x L 1 B y b 2 p l Y 3 Q g T G 9 n L 0 F 1 d G 9 S Z W 1 v d m V k Q 2 9 s d W 1 u c z E u e z I w M j k g R m 9 y Z W N h c 3 Q g V G 9 0 Y W w g T W l s Z X M s O D N 9 J n F 1 b 3 Q 7 L C Z x d W 9 0 O 1 N l Y 3 R p b 2 4 x L 1 B y b 2 p l Y 3 Q g T G 9 n L 0 F 1 d G 9 S Z W 1 v d m V k Q 2 9 s d W 1 u c z E u e z I w M j k g R m 9 y Z W N h c 3 Q g T 0 g g T W l s Z X M s O D R 9 J n F 1 b 3 Q 7 L C Z x d W 9 0 O 1 N l Y 3 R p b 2 4 x L 1 B y b 2 p l Y 3 Q g T G 9 n L 0 F 1 d G 9 S Z W 1 v d m V k Q 2 9 s d W 1 u c z E u e z I w M j k g R m 9 y Z W N h c 3 Q g V U c g T W l s Z X M s O D V 9 J n F 1 b 3 Q 7 L C Z x d W 9 0 O 1 N l Y 3 R p b 2 4 x L 1 B y b 2 p l Y 3 Q g T G 9 n L 0 F 1 d G 9 S Z W 1 v d m V k Q 2 9 s d W 1 u c z E u e z I w M j k g R m 9 y Z W N h c 3 Q g U m V t b 3 Z h b C B N a W x l c y w 4 N n 0 m c X V v d D s s J n F 1 b 3 Q 7 U 2 V j d G l v b j E v U H J v a m V j d C B M b 2 c v Q X V 0 b 1 J l b W 9 2 Z W R D b 2 x 1 b W 5 z M S 5 7 M j A y O S B G b 3 J l Y 2 F z d C B U b 3 R h b C B G Z W V 0 L D g 3 f S Z x d W 9 0 O y w m c X V v d D t T Z W N 0 a W 9 u M S 9 Q c m 9 q Z W N 0 I E x v Z y 9 B d X R v U m V t b 3 Z l Z E N v b H V t b n M x L n s y M D I 5 I E Z v c m V j Y X N 0 I E 9 I I E Z l Z X Q s O D h 9 J n F 1 b 3 Q 7 L C Z x d W 9 0 O 1 N l Y 3 R p b 2 4 x L 1 B y b 2 p l Y 3 Q g T G 9 n L 0 F 1 d G 9 S Z W 1 v d m V k Q 2 9 s d W 1 u c z E u e z I w M j k g R m 9 y Z W N h c 3 Q g V U c g R m V l d C w 4 O X 0 m c X V v d D s s J n F 1 b 3 Q 7 U 2 V j d G l v b j E v U H J v a m V j d C B M b 2 c v Q X V 0 b 1 J l b W 9 2 Z W R D b 2 x 1 b W 5 z M S 5 7 M j A y O S B G b 3 J l Y 2 F z d C B S Z W 1 v d m F s I E Z l Z X Q s O T B 9 J n F 1 b 3 Q 7 L C Z x d W 9 0 O 1 N l Y 3 R p b 2 4 x L 1 B y b 2 p l Y 3 Q g T G 9 n L 0 F 1 d G 9 S Z W 1 v d m V k Q 2 9 s d W 1 u c z E u e 1 V u Y W x s b 2 N h d G V k I F R v d G F s I E Z v c m V j Y X N 0 I E 1 p b G V z L D k x f S Z x d W 9 0 O y w m c X V v d D t T Z W N 0 a W 9 u M S 9 Q c m 9 q Z W N 0 I E x v Z y 9 B d X R v U m V t b 3 Z l Z E N v b H V t b n M x L n t V b m F s b G 9 j Y X R l Z C B P S C B G b 3 J l Y 2 F z d C B N a W x l c y w 5 M n 0 m c X V v d D s s J n F 1 b 3 Q 7 U 2 V j d G l v b j E v U H J v a m V j d C B M b 2 c v Q X V 0 b 1 J l b W 9 2 Z W R D b 2 x 1 b W 5 z M S 5 7 V W 5 h b G x v Y 2 F 0 Z W Q g V U c g R m 9 y Z W N h c 3 Q g T W l s Z X M s O T N 9 J n F 1 b 3 Q 7 L C Z x d W 9 0 O 1 N l Y 3 R p b 2 4 x L 1 B y b 2 p l Y 3 Q g T G 9 n L 0 F 1 d G 9 S Z W 1 v d m V k Q 2 9 s d W 1 u c z E u e 1 V u Y W x s b 2 N h d G V k I F J l b W 9 2 Y W w g R m 9 y Z W N h c 3 Q g T W l s Z X M s O T R 9 J n F 1 b 3 Q 7 L C Z x d W 9 0 O 1 N l Y 3 R p b 2 4 x L 1 B y b 2 p l Y 3 Q g T G 9 n L 0 F 1 d G 9 S Z W 1 v d m V k Q 2 9 s d W 1 u c z E u e 1 N B U C B Q b G F u I F V u a X R z L D k 1 f S Z x d W 9 0 O y w m c X V v d D t T Z W N 0 a W 9 u M S 9 Q c m 9 q Z W N 0 I E x v Z y 9 B d X R v U m V t b 3 Z l Z E N v b H V t b n M x L n t T Q V A g U G x h b i B N a W x l c y w 5 N n 0 m c X V v d D s s J n F 1 b 3 Q 7 U 2 V j d G l v b j E v U H J v a m V j d C B M b 2 c v Q X V 0 b 1 J l b W 9 2 Z W R D b 2 x 1 b W 5 z M S 5 7 T U F U L D k 3 f S Z x d W 9 0 O y w m c X V v d D t T Z W N 0 a W 9 u M S 9 Q c m 9 q Z W N 0 I E x v Z y 9 B d X R v U m V t b 3 Z l Z E N v b H V t b n M x L n t S Z W F k e S B 0 b y B C c m V h a y B H c m 9 1 b m Q s O T h 9 J n F 1 b 3 Q 7 L C Z x d W 9 0 O 1 N l Y 3 R p b 2 4 x L 1 B y b 2 p l Y 3 Q g T G 9 n L 0 F 1 d G 9 S Z W 1 v d m V k Q 2 9 s d W 1 u c z E u e 0 9 w Z W 4 g R G V w Z W 5 k Z W 5 j a W V z L D k 5 f S Z x d W 9 0 O y w m c X V v d D t T Z W N 0 a W 9 u M S 9 Q c m 9 q Z W N 0 I E x v Z y 9 B d X R v U m V t b 3 Z l Z E N v b H V t b n M x L n t F T F A g R G V w Z W 5 k Z W 5 j e S B P d X Q s M T A w f S Z x d W 9 0 O y w m c X V v d D t T Z W N 0 a W 9 u M S 9 Q c m 9 q Z W N 0 I E x v Z y 9 B d X R v U m V t b 3 Z l Z E N v b H V t b n M x L n t T Y 2 9 w Z S B T d G F 0 d X M s M T A x f S Z x d W 9 0 O y w m c X V v d D t T Z W N 0 a W 9 u M S 9 Q c m 9 q Z W N 0 I E x v Z y 9 B d X R v U m V t b 3 Z l Z E N v b H V t b n M x L n t T Y 2 9 w a W 5 n I F N l c 3 N p b 2 4 g R G F 0 Z S w x M D J 9 J n F 1 b 3 Q 7 L C Z x d W 9 0 O 1 N l Y 3 R p b 2 4 x L 1 B y b 2 p l Y 3 Q g T G 9 n L 0 F 1 d G 9 S Z W 1 v d m V k Q 2 9 s d W 1 u c z E u e 1 N l Z 2 1 l b n Q g T W F w c y B T d W J t a X R 0 Z W Q g d G 8 g R 0 Q g R G F 0 Z S w x M D N 9 J n F 1 b 3 Q 7 L C Z x d W 9 0 O 1 N l Y 3 R p b 2 4 x L 1 B y b 2 p l Y 3 Q g T G 9 n L 0 F 1 d G 9 S Z W 1 v d m V k Q 2 9 s d W 1 u c z E u e 0 R C T S B c d T A w M j Y g R G 9 j c y B T Z W 5 0 I H R v I F B N I H R v I F J v d X R l L D E w N H 0 m c X V v d D s s J n F 1 b 3 Q 7 U 2 V j d G l v b j E v U H J v a m V j d C B M b 2 c v Q X V 0 b 1 J l b W 9 2 Z W R D b 2 x 1 b W 5 z M S 5 7 R E J N I F J v d X R l Z C B m b 3 I g Q X B w c m 9 2 Y W w g L S B F R F J T L D E w N X 0 m c X V v d D s s J n F 1 b 3 Q 7 U 2 V j d G l v b j E v U H J v a m V j d C B M b 2 c v Q X V 0 b 1 J l b W 9 2 Z W R D b 2 x 1 b W 5 z M S 5 7 R E J N I E V E U l M g Q X B w c m 9 2 Y W w g Q 2 9 t c G x l d G U s M T A 2 f S Z x d W 9 0 O y w m c X V v d D t T Z W N 0 a W 9 u M S 9 Q c m 9 q Z W N 0 I E x v Z y 9 B d X R v U m V t b 3 Z l Z E N v b H V t b n M x L n t T Y 2 9 w a W 5 n I E 5 v d G V z L D E w N 3 0 m c X V v d D s s J n F 1 b 3 Q 7 U 2 V j d G l v b j E v U H J v a m V j d C B M b 2 c v Q X V 0 b 1 J l b W 9 2 Z W R D b 2 x 1 b W 5 z M S 5 7 Q m F z Z W 1 h c C B T d G F 0 d X M s M T A 4 f S Z x d W 9 0 O y w m c X V v d D t T Z W N 0 a W 9 u M S 9 Q c m 9 q Z W N 0 I E x v Z y 9 B d X R v U m V t b 3 Z l Z E N v b H V t b n M x L n t C Y X N l b W F w I F N 0 Y X J 0 I E R h d G U s M T A 5 f S Z x d W 9 0 O y w m c X V v d D t T Z W N 0 a W 9 u M S 9 Q c m 9 q Z W N 0 I E x v Z y 9 B d X R v U m V t b 3 Z l Z E N v b H V t b n M x L n t F V E E g U H J l b G l t I E J h c 2 V t Y X A g Q 0 9 N U C w x M T B 9 J n F 1 b 3 Q 7 L C Z x d W 9 0 O 1 N l Y 3 R p b 2 4 x L 1 B y b 2 p l Y 3 Q g T G 9 n L 0 F 1 d G 9 S Z W 1 v d m V k Q 2 9 s d W 1 u c z E u e 1 B y Z X Z p b 3 V z I E V 4 c G V j d G V k I E J h c 2 U g T W F w I E N v b X B s Z X R l L D E x M X 0 m c X V v d D s s J n F 1 b 3 Q 7 U 2 V j d G l v b j E v U H J v a m V j d C B M b 2 c v Q X V 0 b 1 J l b W 9 2 Z W R D b 2 x 1 b W 5 z M S 5 7 Q W N 0 d W F s I E R l b G l 2 I F B y Z W x p b S B C Y X N l b W F w L D E x M n 0 m c X V v d D s s J n F 1 b 3 Q 7 U 2 V j d G l v b j E v U H J v a m V j d C B M b 2 c v Q X V 0 b 1 J l b W 9 2 Z W R D b 2 x 1 b W 5 z M S 5 7 V m V u Z G 9 y I E J h c 2 V t Y X A g R H V l I E R h d G U s M T E z f S Z x d W 9 0 O y w m c X V v d D t T Z W N 0 a W 9 u M S 9 Q c m 9 q Z W N 0 I E x v Z y 9 B d X R v U m V t b 3 Z l Z E N v b H V t b n M x L n t T d X J 2 Z X k g V m V u Z G 9 y L D E x N H 0 m c X V v d D s s J n F 1 b 3 Q 7 U 2 V j d G l v b j E v U H J v a m V j d C B M b 2 c v Q X V 0 b 1 J l b W 9 2 Z W R D b 2 x 1 b W 5 z M S 5 7 T G F u Z C B T d X J 2 Z X l v c i w x M T V 9 J n F 1 b 3 Q 7 L C Z x d W 9 0 O 1 N l Y 3 R p b 2 4 x L 1 B y b 2 p l Y 3 Q g T G 9 n L 0 F 1 d G 9 S Z W 1 v d m V k Q 2 9 s d W 1 u c z E u e 0 J h c 2 U g T W F w I E 5 v d G V z L D E x N n 0 m c X V v d D s s J n F 1 b 3 Q 7 U 2 V j d G l v b j E v U H J v a m V j d C B M b 2 c v Q X V 0 b 1 J l b W 9 2 Z W R D b 2 x 1 b W 5 z M S 5 7 U H J v a m V j d C B L a W N r L W 9 m Z i B D b 2 1 w b G V 0 Z S w x M T d 9 J n F 1 b 3 Q 7 L C Z x d W 9 0 O 1 N l Y 3 R p b 2 4 x L 1 B y b 2 p l Y 3 Q g T G 9 n L 0 F 1 d G 9 S Z W 1 v d m V k Q 2 9 s d W 1 u c z E u e 1 B y b 2 p l Y 3 Q g S 2 l j a y 1 v Z m Y g R G F 0 Z S w x M T h 9 J n F 1 b 3 Q 7 L C Z x d W 9 0 O 1 N l Y 3 R p b 2 4 x L 1 B y b 2 p l Y 3 Q g T G 9 n L 0 F 1 d G 9 S Z W 1 v d m V k Q 2 9 s d W 1 u c z E u e 0 p v a W 5 0 I F R y Z W 5 j a C B M Z X R 0 Z X I g b 2 Y g S W 5 0 Z X J l c 3 Q g U 2 V u d C w x M T l 9 J n F 1 b 3 Q 7 L C Z x d W 9 0 O 1 N l Y 3 R p b 2 4 x L 1 B y b 2 p l Y 3 Q g T G 9 n L 0 F 1 d G 9 S Z W 1 v d m V k Q 2 9 s d W 1 u c z E u e 0 p v a W 5 0 I F R y Z W 5 j a C B M Z X R 0 Z X I g b 2 Y g S W 5 0 Z X J l c 3 Q g U m V j Z W l 2 Z W Q s M T I w f S Z x d W 9 0 O y w m c X V v d D t T Z W N 0 a W 9 u M S 9 Q c m 9 q Z W N 0 I E x v Z y 9 B d X R v U m V t b 3 Z l Z E N v b H V t b n M x L n t J b n R l c m V z d G V k I G l u I F R y Z W 5 j a G l u Z y w x M j F 9 J n F 1 b 3 Q 7 L C Z x d W 9 0 O 1 N l Y 3 R p b 2 4 x L 1 B y b 2 p l Y 3 Q g T G 9 n L 0 F 1 d G 9 S Z W 1 v d m V k Q 2 9 s d W 1 u c z E u e 0 p v a W 5 0 I F R y Z W 5 j a C B J b n R l b n Q g U 2 V u d C w x M j J 9 J n F 1 b 3 Q 7 L C Z x d W 9 0 O 1 N l Y 3 R p b 2 4 x L 1 B y b 2 p l Y 3 Q g T G 9 n L 0 F 1 d G 9 S Z W 1 v d m V k Q 2 9 s d W 1 u c z E u e 0 p v a W 5 0 I F R y Z W 5 j a C B J b n R l b n Q g U m V j Z W l 2 Z W Q s M T I z f S Z x d W 9 0 O y w m c X V v d D t T Z W N 0 a W 9 u M S 9 Q c m 9 q Z W N 0 I E x v Z y 9 B d X R v U m V t b 3 Z l Z E N v b H V t b n M x L n t K b 2 l u d C B U c m V u Y 2 g g U G F y d G l j a X B h d G l v b i w x M j R 9 J n F 1 b 3 Q 7 L C Z x d W 9 0 O 1 N l Y 3 R p b 2 4 x L 1 B y b 2 p l Y 3 Q g T G 9 n L 0 F 1 d G 9 S Z W 1 v d m V k Q 2 9 s d W 1 u c z E u e 0 N 1 c 3 R v b W V y I E 9 1 d H J l Y W N o I E N v b X B s Z X R l I C 0 g V 2 V s Y 2 9 t Z S B L a X Q s M T I 1 f S Z x d W 9 0 O y w m c X V v d D t T Z W N 0 a W 9 u M S 9 Q c m 9 q Z W N 0 I E x v Z y 9 B d X R v U m V t b 3 Z l Z E N v b H V t b n M x L n t F b m V y Z 2 l 6 Y X R p b 2 4 g U H J l Z G V j Z X N z b 3 I s M T I 2 f S Z x d W 9 0 O y w m c X V v d D t T Z W N 0 a W 9 u M S 9 Q c m 9 q Z W N 0 I E x v Z y 9 B d X R v U m V t b 3 Z l Z E N v b H V t b n M x L n t F c 3 R p b W F 0 a W 5 n I F N 0 Y X J 0 I E R h d G U s M T I 3 f S Z x d W 9 0 O y w m c X V v d D t T Z W N 0 a W 9 u M S 9 Q c m 9 q Z W N 0 I E x v Z y 9 B d X R v U m V t b 3 Z l Z E N v b H V t b n M x L n t X Y W x r Z G 9 3 b i B D b 2 1 w b G V 0 Z S w x M j h 9 J n F 1 b 3 Q 7 L C Z x d W 9 0 O 1 N l Y 3 R p b 2 4 x L 1 B y b 2 p l Y 3 Q g T G 9 n L 0 F 1 d G 9 S Z W 1 v d m V k Q 2 9 s d W 1 u c z E u e 1 d h b G t k b 3 d u I F N j a G V k d W x l I E R h d G U s M T I 5 f S Z x d W 9 0 O y w m c X V v d D t T Z W N 0 a W 9 u M S 9 Q c m 9 q Z W N 0 I E x v Z y 9 B d X R v U m V t b 3 Z l Z E N v b H V t b n M x L n t D d X N 0 b 2 1 l c i B P d X R y Z W F j a C B D b 2 1 w b G V 0 Z S A t I E p v Y i B X Y W x r Z G 9 3 b i w x M z B 9 J n F 1 b 3 Q 7 L C Z x d W 9 0 O 1 N l Y 3 R p b 2 4 x L 1 B y b 2 p l Y 3 Q g T G 9 n L 0 F 1 d G 9 S Z W 1 v d m V k Q 2 9 s d W 1 u c z E u e z M w J S B E Z X N p Z 2 4 g Q 2 9 t c G x l d G U g K E Z v c m V j Y X N 0 K S w x M z F 9 J n F 1 b 3 Q 7 L C Z x d W 9 0 O 1 N l Y 3 R p b 2 4 x L 1 B y b 2 p l Y 3 Q g T G 9 n L 0 F 1 d G 9 S Z W 1 v d m V k Q 2 9 s d W 1 u c z E u e z M w J S B E c m F 3 a W 5 n I E N v b X B s Z X R l I C h B Y 3 R 1 Y W w p L D E z M n 0 m c X V v d D s s J n F 1 b 3 Q 7 U 2 V j d G l v b j E v U H J v a m V j d C B M b 2 c v Q X V 0 b 1 J l b W 9 2 Z W R D b 2 x 1 b W 5 z M S 5 7 S 2 V 5 I F N r Z X R j a C B B c H B y b 3 Z l Z C w x M z N 9 J n F 1 b 3 Q 7 L C Z x d W 9 0 O 1 N l Y 3 R p b 2 4 x L 1 B y b 2 p l Y 3 Q g T G 9 n L 0 F 1 d G 9 S Z W 1 v d m V k Q 2 9 s d W 1 u c z E u e z Y w J S B E Z X N p Z 2 4 g Q 2 9 t c G x l d G U g K E Z v c m V j Y X N 0 K S w x M z R 9 J n F 1 b 3 Q 7 L C Z x d W 9 0 O 1 N l Y 3 R p b 2 4 x L 1 B y b 2 p l Y 3 Q g T G 9 n L 0 F 1 d G 9 S Z W 1 v d m V k Q 2 9 s d W 1 u c z E u e z Y w J S B E c m F 3 a W 5 n I E N v b X B s Z X R l I C h B Y 3 R 1 Y W w p L D E z N X 0 m c X V v d D s s J n F 1 b 3 Q 7 U 2 V j d G l v b j E v U H J v a m V j d C B M b 2 c v Q X V 0 b 1 J l b W 9 2 Z W R D b 2 x 1 b W 5 z M S 5 7 R F M 3 M y B J b i B Q c m 9 j Z X N z I E R h d G U s M T M 2 f S Z x d W 9 0 O y w m c X V v d D t T Z W N 0 a W 9 u M S 9 Q c m 9 q Z W N 0 I E x v Z y 9 B d X R v U m V t b 3 Z l Z E N v b H V t b n M x L n t E U z c z I E N v b X B s Z X R p b 2 4 g R G F 0 Z S w x M z d 9 J n F 1 b 3 Q 7 L C Z x d W 9 0 O 1 N l Y 3 R p b 2 4 x L 1 B y b 2 p l Y 3 Q g T G 9 n L 0 F 1 d G 9 S Z W 1 v d m V k Q 2 9 s d W 1 u c z E u e 0 N N Q 1 M g Q X B w c m 9 2 Z W Q s M T M 4 f S Z x d W 9 0 O y w m c X V v d D t T Z W N 0 a W 9 u M S 9 Q c m 9 q Z W N 0 I E x v Z y 9 B d X R v U m V t b 3 Z l Z E N v b H V t b n M x L n t F T 0 Q g U 2 9 1 c m N l L D E z O X 0 m c X V v d D s s J n F 1 b 3 Q 7 U 2 V j d G l v b j E v U H J v a m V j d C B M b 2 c v Q X V 0 b 1 J l b W 9 2 Z W R D b 2 x 1 b W 5 z M S 5 7 R X N 0 I E 9 1 d C B E Y X R l L D E 0 M H 0 m c X V v d D s s J n F 1 b 3 Q 7 U 2 V j d G l v b j E v U H J v a m V j d C B M b 2 c v Q X V 0 b 1 J l b W 9 2 Z W R D b 2 x 1 b W 5 z M S 5 7 U H J l d m l v d X M g R U 9 E I E Z v c m V j Y X N 0 L D E 0 M X 0 m c X V v d D s s J n F 1 b 3 Q 7 U 2 V j d G l v b j E v U H J v a m V j d C B M b 2 c v Q X V 0 b 1 J l b W 9 2 Z W R D b 2 x 1 b W 5 z M S 5 7 S W 5 p d G l h b C B F T 0 Q s M T Q y f S Z x d W 9 0 O y w m c X V v d D t T Z W N 0 a W 9 u M S 9 Q c m 9 q Z W N 0 I E x v Z y 9 B d X R v U m V t b 3 Z l Z E N v b H V t b n M x L n t G a X J z d C B F c 3 Q g T 3 V 0 I E R h d G U s M T Q z f S Z x d W 9 0 O y w m c X V v d D t T Z W N 0 a W 9 u M S 9 Q c m 9 q Z W N 0 I E x v Z y 9 B d X R v U m V t b 3 Z l Z E N v b H V t b n M x L n t E U z E 4 I E R h d G U s M T Q 0 f S Z x d W 9 0 O y w m c X V v d D t T Z W N 0 a W 9 u M S 9 Q c m 9 q Z W N 0 I E x v Z y 9 B d X R v U m V t b 3 Z l Z E N v b H V t b n M x L n t G a X J z d C B E U z E 4 I E 9 1 d C w x N D V 9 J n F 1 b 3 Q 7 L C Z x d W 9 0 O 1 N l Y 3 R p b 2 4 x L 1 B y b 2 p l Y 3 Q g T G 9 n L 0 F 1 d G 9 S Z W 1 v d m V k Q 2 9 s d W 1 u c z E u e 1 B F T k Q g S U 4 g R G F 0 Z S w x N D Z 9 J n F 1 b 3 Q 7 L C Z x d W 9 0 O 1 N l Y 3 R p b 2 4 x L 1 B y b 2 p l Y 3 Q g T G 9 n L 0 F 1 d G 9 S Z W 1 v d m V k Q 2 9 s d W 1 u c z E u e 1 J l Z G V z a W d u I E 5 l Z W R l Z C w x N D d 9 J n F 1 b 3 Q 7 L C Z x d W 9 0 O 1 N l Y 3 R p b 2 4 x L 1 B y b 2 p l Y 3 Q g T G 9 n L 0 F 1 d G 9 S Z W 1 v d m V k Q 2 9 s d W 1 u c z E u e 0 N v b n R y Y W N 0 I E V z d G l t Y X R p b m c g Q 2 9 t b W V u d H M s M T Q 4 f S Z x d W 9 0 O y w m c X V v d D t T Z W N 0 a W 9 u M S 9 Q c m 9 q Z W N 0 I E x v Z y 9 B d X R v U m V t b 3 Z l Z E N v b H V t b n M x L n t B Z G R p d G l v b m F s I E 5 v d G U v V m F y a W F u Y 2 U g R X h w b G F u Y X R p b 2 5 z L D E 0 O X 0 m c X V v d D s s J n F 1 b 3 Q 7 U 2 V j d G l v b j E v U H J v a m V j d C B M b 2 c v Q X V 0 b 1 J l b W 9 2 Z W R D b 2 x 1 b W 5 z M S 5 7 R X N 0 a W 1 h d G l u Z y B S Z X N v d X J j Z S w x N T B 9 J n F 1 b 3 Q 7 L C Z x d W 9 0 O 1 N l Y 3 R p b 2 4 x L 1 B y b 2 p l Y 3 Q g T G 9 n L 0 F 1 d G 9 S Z W 1 v d m V k Q 2 9 s d W 1 u c z E u e 0 V z d G l t Y X R p b m c g Q X N z a W d u b W V u d C w x N T F 9 J n F 1 b 3 Q 7 L C Z x d W 9 0 O 1 N l Y 3 R p b 2 4 x L 1 B y b 2 p l Y 3 Q g T G 9 n L 0 F 1 d G 9 S Z W 1 v d m V k Q 2 9 s d W 1 u c z E u e 0 V z d G l t Y X R p b m c g T W F u Y W d l c i w x N T J 9 J n F 1 b 3 Q 7 L C Z x d W 9 0 O 1 N l Y 3 R p b 2 4 x L 1 B y b 2 p l Y 3 Q g T G 9 n L 0 F 1 d G 9 S Z W 1 v d m V k Q 2 9 s d W 1 u c z E u e 0 F E R S w x N T N 9 J n F 1 b 3 Q 7 L C Z x d W 9 0 O 1 N l Y 3 R p b 2 4 x L 1 B y b 2 p l Y 3 Q g T G 9 n L 0 F 1 d G 9 S Z W 1 v d m V k Q 2 9 s d W 1 u c z E u e 0 V z d G l t Y X R v c i w x N T R 9 J n F 1 b 3 Q 7 L C Z x d W 9 0 O 1 N l Y 3 R p b 2 4 x L 1 B y b 2 p l Y 3 Q g T G 9 n L 0 F 1 d G 9 S Z W 1 v d m V k Q 2 9 s d W 1 u c z E u e 0 V 4 c G V j d G V k I E p v a W 5 0 I F B v b G U g R G F 0 Z S w x N T V 9 J n F 1 b 3 Q 7 L C Z x d W 9 0 O 1 N l Y 3 R p b 2 4 x L 1 B y b 2 p l Y 3 Q g T G 9 n L 0 F 1 d G 9 S Z W 1 v d m V k Q 2 9 s d W 1 u c z E u e 0 p v a W 5 0 I F B v b G U g Q 2 9 t c G x l d G U s M T U 2 f S Z x d W 9 0 O y w m c X V v d D t T Z W N 0 a W 9 u M S 9 Q c m 9 q Z W N 0 I E x v Z y 9 B d X R v U m V t b 3 Z l Z E N v b H V t b n M x L n t E U z Q y I E p Q I E l u d G V u d C B T Z W 5 0 L D E 1 N 3 0 m c X V v d D s s J n F 1 b 3 Q 7 U 2 V j d G l v b j E v U H J v a m V j d C B M b 2 c v Q X V 0 b 1 J l b W 9 2 Z W R D b 2 x 1 b W 5 z M S 5 7 U E M y M C B K U G 9 s Z S B J b n R l b n Q g Q X V 0 a G 9 y a X p l Z C w x N T h 9 J n F 1 b 3 Q 7 L C Z x d W 9 0 O 1 N l Y 3 R p b 2 4 x L 1 B y b 2 p l Y 3 Q g T G 9 n L 0 F 1 d G 9 S Z W 1 v d m V k Q 2 9 s d W 1 u c z E u e 0 p v a W 5 0 I F B v b G U g Q 2 9 v c m R p b m F 0 b 3 I s M T U 5 f S Z x d W 9 0 O y w m c X V v d D t T Z W N 0 a W 9 u M S 9 Q c m 9 q Z W N 0 I E x v Z y 9 B d X R v U m V t b 3 Z l Z E N v b H V t b n M x L n t K b 2 l u d C B Q b 2 x l I E 5 v d G V z L D E 2 M H 0 m c X V v d D s s J n F 1 b 3 Q 7 U 2 V j d G l v b j E v U H J v a m V j d C B M b 2 c v Q X V 0 b 1 J l b W 9 2 Z W R D b 2 x 1 b W 5 z M S 5 7 T G F u Z C B D b G V h c i B E Y X R l L D E 2 M X 0 m c X V v d D s s J n F 1 b 3 Q 7 U 2 V j d G l v b j E v U H J v a m V j d C B M b 2 c v Q X V 0 b 1 J l b W 9 2 Z W R D b 2 x 1 b W 5 z M S 5 7 U G F y d G l h b C B M Y W 5 k I E N s Z W F y I E R h d G U s M T Y y f S Z x d W 9 0 O y w m c X V v d D t T Z W N 0 a W 9 u M S 9 Q c m 9 q Z W N 0 I E x v Z y 9 B d X R v U m V t b 3 Z l Z E N v b H V t b n M x L n t S U D U 3 I F B s Y W 5 u Z W Q g R m l u a X N o I E R h d G U s M T Y z f S Z x d W 9 0 O y w m c X V v d D t T Z W N 0 a W 9 u M S 9 Q c m 9 q Z W N 0 I E x v Z y 9 B d X R v U m V t b 3 Z l Z E N v b H V t b n M x L n t M Y W 5 k I E N v b X B s Z X R l L D E 2 N H 0 m c X V v d D s s J n F 1 b 3 Q 7 U 2 V j d G l v b j E v U H J v a m V j d C B M b 2 c v Q X V 0 b 1 J l b W 9 2 Z W R D b 2 x 1 b W 5 z M S 5 7 R m 9 y b X V s Y W l j I E x h b m Q g Q 2 x l Y X I g R G F 0 Z S w x N j V 9 J n F 1 b 3 Q 7 L C Z x d W 9 0 O 1 N l Y 3 R p b 2 4 x L 1 B y b 2 p l Y 3 Q g T G 9 n L 0 F 1 d G 9 S Z W 1 v d m V k Q 2 9 s d W 1 u c z E u e 1 N Q N T c g T G F u Z C B T Z X J 2 I C B S Z X F 1 a X J l Z C w x N j Z 9 J n F 1 b 3 Q 7 L C Z x d W 9 0 O 1 N l Y 3 R p b 2 4 x L 1 B y b 2 p l Y 3 Q g T G 9 n L 0 F 1 d G 9 S Z W 1 v d m V k Q 2 9 s d W 1 u c z E u e 1 J Q N T c g T G F u Z C B T Z X J 2 a W N l c y B D b 2 1 w b G V 0 Z S w x N j d 9 J n F 1 b 3 Q 7 L C Z x d W 9 0 O 1 N l Y 3 R p b 2 4 x L 1 B y b 2 p l Y 3 Q g T G 9 n L 0 F 1 d G 9 S Z W 1 v d m V k Q 2 9 s d W 1 u c z E u e 0 x h b m Q g Q W d l b n Q g T m F t Z S w x N j h 9 J n F 1 b 3 Q 7 L C Z x d W 9 0 O 1 N l Y 3 R p b 2 4 x L 1 B y b 2 p l Y 3 Q g T G 9 n L 0 F 1 d G 9 S Z W 1 v d m V k Q 2 9 s d W 1 u c z E u e 1 B y Z X Z p b 3 V z I E x h b m Q g Q 2 x l Y X I g R G F 0 Z S w x N j l 9 J n F 1 b 3 Q 7 L C Z x d W 9 0 O 1 N l Y 3 R p b 2 4 x L 1 B y b 2 p l Y 3 Q g T G 9 n L 0 F 1 d G 9 S Z W 1 v d m V k Q 2 9 s d W 1 u c z E u e 0 5 v L i B v Z i B F Y X N l b W V u d H M g U m V t Y W l u a W 5 n L D E 3 M H 0 m c X V v d D s s J n F 1 b 3 Q 7 U 2 V j d G l v b j E v U H J v a m V j d C B M b 2 c v Q X V 0 b 1 J l b W 9 2 Z W R D b 2 x 1 b W 5 z M S 5 7 T m 8 u I G 9 m I E V h c 2 V t Z W 5 0 c y B B Y 3 F 1 a X J l Z C w x N z F 9 J n F 1 b 3 Q 7 L C Z x d W 9 0 O 1 N l Y 3 R p b 2 4 x L 1 B y b 2 p l Y 3 Q g T G 9 n L 0 F 1 d G 9 S Z W 1 v d m V k Q 2 9 s d W 1 u c z E u e 0 5 1 b W J l c i B v Z i B F Y X N l b W V u d H M g T m V l Z G V k L D E 3 M n 0 m c X V v d D s s J n F 1 b 3 Q 7 U 2 V j d G l v b j E v U H J v a m V j d C B M b 2 c v Q X V 0 b 1 J l b W 9 2 Z W R D b 2 x 1 b W 5 z M S 5 7 T G F u Z C B S a W d o d H M g T m V l Z G V k I C h T Y W x l c 2 Z v c m N l K S w x N z N 9 J n F 1 b 3 Q 7 L C Z x d W 9 0 O 1 N l Y 3 R p b 2 4 x L 1 B y b 2 p l Y 3 Q g T G 9 n L 0 F 1 d G 9 S Z W 1 v d m V k Q 2 9 s d W 1 u c z E u e 0 R l c 2 l n b i B T d G F 0 d X M g Y X Q g U m V p d m V 3 L D E 3 N H 0 m c X V v d D s s J n F 1 b 3 Q 7 U 2 V j d G l v b j E v U H J v a m V j d C B M b 2 c v Q X V 0 b 1 J l b W 9 2 Z W R D b 2 x 1 b W 5 z M S 5 7 T G F u Z C B S a W d o d H M g U m V 2 a W V 3 I E R 1 Z S w x N z V 9 J n F 1 b 3 Q 7 L C Z x d W 9 0 O 1 N l Y 3 R p b 2 4 x L 1 B y b 2 p l Y 3 Q g T G 9 n L 0 F 1 d G 9 S Z W 1 v d m V k Q 2 9 s d W 1 u c z E u e 0 x h b m Q g U m l n a H R z I F J l d m l l d y B D b 2 1 w b G V 0 Z S w x N z Z 9 J n F 1 b 3 Q 7 L C Z x d W 9 0 O 1 N l Y 3 R p b 2 4 x L 1 B y b 2 p l Y 3 Q g T G 9 n L 0 F 1 d G 9 S Z W 1 v d m V k Q 2 9 s d W 1 u c z E u e 0 V h c 2 V t Z W 5 0 I E V 4 c G V j d G V k I E R 1 c m F 0 a W 9 u L D E 3 N 3 0 m c X V v d D s s J n F 1 b 3 Q 7 U 2 V j d G l v b j E v U H J v a m V j d C B M b 2 c v Q X V 0 b 1 J l b W 9 2 Z W R D b 2 x 1 b W 5 z M S 5 7 R m 9 y b X V s Y W l j I E V h c 2 V t Z W 5 0 I E R l b G l 2 Z X J 5 I E R h d G U s M T c 4 f S Z x d W 9 0 O y w m c X V v d D t T Z W N 0 a W 9 u M S 9 Q c m 9 q Z W N 0 I E x v Z y 9 B d X R v U m V t b 3 Z l Z E N v b H V t b n M x L n t B Y 3 F 1 a X N p d G l v b i B B Z 2 V u d C w x N z l 9 J n F 1 b 3 Q 7 L C Z x d W 9 0 O 1 N l Y 3 R p b 2 4 x L 1 B y b 2 p l Y 3 Q g T G 9 n L 0 F 1 d G 9 S Z W 1 v d m V k Q 2 9 s d W 1 u c z E u e 0 x h b m Q g Q 2 9 t b W V u d H M s M T g w f S Z x d W 9 0 O y w m c X V v d D t T Z W N 0 a W 9 u M S 9 Q c m 9 q Z W N 0 I E x v Z y 9 B d X R v U m V t b 3 Z l Z E N v b H V t b n M x L n t F Y X N l b W V u d C B O b 3 R l c y w x O D F 9 J n F 1 b 3 Q 7 L C Z x d W 9 0 O 1 N l Y 3 R p b 2 4 x L 1 B y b 2 p l Y 3 Q g T G 9 n L 0 F 1 d G 9 S Z W 1 v d m V k Q 2 9 s d W 1 u c z E u e 0 N h b H R y Y W 5 z I F B l c m 1 p d C B O Z W V k Z W Q s M T g y f S Z x d W 9 0 O y w m c X V v d D t T Z W N 0 a W 9 u M S 9 Q c m 9 q Z W N 0 I E x v Z y 9 B d X R v U m V t b 3 Z l Z E N v b H V t b n M x L n t F Y X J s e S B D V C B O b 3 R p Z m l j Y X R p b 2 4 g d G 8 g T G F u Z C w x O D N 9 J n F 1 b 3 Q 7 L C Z x d W 9 0 O 1 N l Y 3 R p b 2 4 x L 1 B y b 2 p l Y 3 Q g T G 9 n L 0 F 1 d G 9 S Z W 1 v d m V k Q 2 9 s d W 1 u c z E u e 0 N h b H R y Y W 5 z I F J l c X V p c m V k L D E 4 N H 0 m c X V v d D s s J n F 1 b 3 Q 7 U 2 V j d G l v b j E v U H J v a m V j d C B M b 2 c v Q X V 0 b 1 J l b W 9 2 Z W R D b 2 x 1 b W 5 z M S 5 7 R X h j Z X B 0 a W 9 u I H R v I F B v b G l j e S B T d G F 0 d X M g R G F 0 Z S w x O D V 9 J n F 1 b 3 Q 7 L C Z x d W 9 0 O 1 N l Y 3 R p b 2 4 x L 1 B y b 2 p l Y 3 Q g T G 9 n L 0 F 1 d G 9 S Z W 1 v d m V k Q 2 9 s d W 1 u c z E u e 0 N h b H R y Y W 5 z I E F j Y 2 V z c y B D b 2 5 0 c m 9 s b G V k I F J P V y w x O D Z 9 J n F 1 b 3 Q 7 L C Z x d W 9 0 O 1 N l Y 3 R p b 2 4 x L 1 B y b 2 p l Y 3 Q g T G 9 n L 0 F 1 d G 9 S Z W 1 v d m V k Q 2 9 s d W 1 u c z E u e 0 R T R E Q g U m V x d W l y Z W Q g K F N h b G V z Z m 9 y Y 2 U p L D E 4 N 3 0 m c X V v d D s s J n F 1 b 3 Q 7 U 2 V j d G l v b j E v U H J v a m V j d C B M b 2 c v Q X V 0 b 1 J l b W 9 2 Z W R D b 2 x 1 b W 5 z M S 5 7 Q 1 V Q Q S B T d G F 0 d X M s M T g 4 f S Z x d W 9 0 O y w m c X V v d D t T Z W N 0 a W 9 u M S 9 Q c m 9 q Z W N 0 I E x v Z y 9 B d X R v U m V t b 3 Z l Z E N v b H V t b n M x L n t D Y W x 0 c m F u c y B F e H B l Y 3 R l Z C B E d X J h d G l v b i w x O D l 9 J n F 1 b 3 Q 7 L C Z x d W 9 0 O 1 N l Y 3 R p b 2 4 x L 1 B y b 2 p l Y 3 Q g T G 9 n L 0 F 1 d G 9 S Z W 1 v d m V k Q 2 9 s d W 1 u c z E u e 0 Z v c m 1 1 b G F p Y y B D Y W x 0 c m F u c y B E Z W x p d m V y e S B E Y X R l L D E 5 M H 0 m c X V v d D s s J n F 1 b 3 Q 7 U 2 V j d G l v b j E v U H J v a m V j d C B M b 2 c v Q X V 0 b 1 J l b W 9 2 Z W R D b 2 x 1 b W 5 z M S 5 7 U 0 h V R y B F c 3 R p b W F 0 a W 5 n I F N 0 Y X R 1 c y w x O T F 9 J n F 1 b 3 Q 7 L C Z x d W 9 0 O 1 N l Y 3 R p b 2 4 x L 1 B y b 2 p l Y 3 Q g T G 9 n L 0 F 1 d G 9 S Z W 1 v d m V k Q 2 9 s d W 1 u c z E u e 0 N h b F R y Y W 5 z I F B l c m 1 p d C B T d G F 0 d X M s M T k y f S Z x d W 9 0 O y w m c X V v d D t T Z W N 0 a W 9 u M S 9 Q c m 9 q Z W N 0 I E x v Z y 9 B d X R v U m V t b 3 Z l Z E N v b H V t b n M x L n t E U 0 R E I E N v b X B s Z X R l Z C B E Y X R l L D E 5 M 3 0 m c X V v d D s s J n F 1 b 3 Q 7 U 2 V j d G l v b j E v U H J v a m V j d C B M b 2 c v Q X V 0 b 1 J l b W 9 2 Z W R D b 2 x 1 b W 5 z M S 5 7 V m V n Z X R h d G l v b i B T d G F 0 d X M g Q 2 9 t c G x l d G l v b i B E Y X R l L D E 5 N H 0 m c X V v d D s s J n F 1 b 3 Q 7 U 2 V j d G l v b j E v U H J v a m V j d C B M b 2 c v Q X V 0 b 1 J l b W 9 2 Z W R D b 2 x 1 b W 5 z M S 5 7 R W 5 2 a X J v b m 1 l b n R h b C B T d G F 0 d X M g Q 2 9 t c G x l d G l v b i B E Y X R l L D E 5 N X 0 m c X V v d D s s J n F 1 b 3 Q 7 U 2 V j d G l v b j E v U H J v a m V j d C B M b 2 c v Q X V 0 b 1 J l b W 9 2 Z W R D b 2 x 1 b W 5 z M S 5 7 Q 2 F s V H J h b n M g Q W 5 0 a W N p c G F 0 Z W Q g Q X B w b G l j Y X R p b 2 4 g R G F 0 Z S w x O T Z 9 J n F 1 b 3 Q 7 L C Z x d W 9 0 O 1 N l Y 3 R p b 2 4 x L 1 B y b 2 p l Y 3 Q g T G 9 n L 0 F 1 d G 9 S Z W 1 v d m V k Q 2 9 s d W 1 u c z E u e 0 N h b F R y Y W 5 z I E R h d G U g Q X B w b G l j Y X R p b 2 4 g R m l s Z W Q s M T k 3 f S Z x d W 9 0 O y w m c X V v d D t T Z W N 0 a W 9 u M S 9 Q c m 9 q Z W N 0 I E x v Z y 9 B d X R v U m V t b 3 Z l Z E N v b H V t b n M x L n t B Z 2 V u Y 3 k g U m V q Z W N 0 a W 9 u I F J l Y X N v b i w x O T h 9 J n F 1 b 3 Q 7 L C Z x d W 9 0 O 1 N l Y 3 R p b 2 4 x L 1 B y b 2 p l Y 3 Q g T G 9 n L 0 F 1 d G 9 S Z W 1 v d m V k Q 2 9 s d W 1 u c z E u e 0 N h b F R y Y W 5 z I E F u d G l j a X B h d G V k I E l z c 3 V l Z C B E Y X R l L D E 5 O X 0 m c X V v d D s s J n F 1 b 3 Q 7 U 2 V j d G l v b j E v U H J v a m V j d C B M b 2 c v Q X V 0 b 1 J l b W 9 2 Z W R D b 2 x 1 b W 5 z M S 5 7 R G F 0 Z S B P Y n R h a W 5 l Z C B m c m 9 t I E N h b H R y Y W 5 z L D I w M H 0 m c X V v d D s s J n F 1 b 3 Q 7 U 2 V j d G l v b j E v U H J v a m V j d C B M b 2 c v Q X V 0 b 1 J l b W 9 2 Z W R D b 2 x 1 b W 5 z M S 5 7 Q 2 F s d H J h b n M g U G V y b W l 0 I E V 4 c G l y Y X R p b 2 4 g R G F 0 Z S w y M D F 9 J n F 1 b 3 Q 7 L C Z x d W 9 0 O 1 N l Y 3 R p b 2 4 x L 1 B y b 2 p l Y 3 Q g T G 9 n L 0 F 1 d G 9 S Z W 1 v d m V k Q 2 9 s d W 1 u c z E u e 0 N h b H R y Y W 5 z I E R p c 3 R y a W N 0 L D I w M n 0 m c X V v d D s s J n F 1 b 3 Q 7 U 2 V j d G l v b j E v U H J v a m V j d C B M b 2 c v Q X V 0 b 1 J l b W 9 2 Z W R D b 2 x 1 b W 5 z M S 5 7 Q 2 F s d H J h b n M g T m 9 0 Z X M s M j A z f S Z x d W 9 0 O y w m c X V v d D t T Z W N 0 a W 9 u M S 9 Q c m 9 q Z W N 0 I E x v Z y 9 B d X R v U m V t b 3 Z l Z E N v b H V t b n M x L n t S U i B Q Z X J t a X Q g U m V x d W l y Z W Q s M j A 0 f S Z x d W 9 0 O y w m c X V v d D t T Z W N 0 a W 9 u M S 9 Q c m 9 q Z W N 0 I E x v Z y 9 B d X R v U m V t b 3 Z l Z E N v b H V t b n M x L n t S U i B E Y X R l I E F w c G x p Y 2 F 0 a W 9 u I E Z p b G V k L D I w N X 0 m c X V v d D s s J n F 1 b 3 Q 7 U 2 V j d G l v b j E v U H J v a m V j d C B M b 2 c v Q X V 0 b 1 J l b W 9 2 Z W R D b 2 x 1 b W 5 z M S 5 7 U l I g Q W 5 0 a W N p c G F 0 Z W Q g S X N z d W U g R G F 0 Z S w y M D Z 9 J n F 1 b 3 Q 7 L C Z x d W 9 0 O 1 N l Y 3 R p b 2 4 x L 1 B y b 2 p l Y 3 Q g T G 9 n L 0 F 1 d G 9 S Z W 1 v d m V k Q 2 9 s d W 1 u c z E u e 1 J S I E R h d G U g S X N z d W V k L 0 F w c H J v d m V k L D I w N 3 0 m c X V v d D s s J n F 1 b 3 Q 7 U 2 V j d G l v b j E v U H J v a m V j d C B M b 2 c v Q X V 0 b 1 J l b W 9 2 Z W R D b 2 x 1 b W 5 z M S 5 7 R V J U Q y B Q b G F u b m V k I E R h d G U s M j A 4 f S Z x d W 9 0 O y w m c X V v d D t T Z W N 0 a W 9 u M S 9 Q c m 9 q Z W N 0 I E x v Z y 9 B d X R v U m V t b 3 Z l Z E N v b H V t b n M x L n t Q R V J U Q y B Q b G F u b m V k I E R h d G U s M j A 5 f S Z x d W 9 0 O y w m c X V v d D t T Z W N 0 a W 9 u M S 9 Q c m 9 q Z W N 0 I E x v Z y 9 B d X R v U m V t b 3 Z l Z E N v b H V t b n M x L n t J b m l 0 a W F s I E V S V E M s M j E w f S Z x d W 9 0 O y w m c X V v d D t T Z W N 0 a W 9 u M S 9 Q c m 9 q Z W N 0 I E x v Z y 9 B d X R v U m V t b 3 Z l Z E N v b H V t b n M x L n t B b n R p Y 2 l w Y X R l Z C B F U l R D I E R h d G U s M j E x f S Z x d W 9 0 O y w m c X V v d D t T Z W N 0 a W 9 u M S 9 Q c m 9 q Z W N 0 I E x v Z y 9 B d X R v U m V t b 3 Z l Z E N v b H V t b n M x L n t F U l R D I E N v b X B s Z X R l L D I x M n 0 m c X V v d D s s J n F 1 b 3 Q 7 U 2 V j d G l v b j E v U H J v a m V j d C B M b 2 c v Q X V 0 b 1 J l b W 9 2 Z W R D b 2 x 1 b W 5 z M S 5 7 U G F y d G l h b C B S Z W x l Y X N l Z C B N a W x l Y W d l L D I x M 3 0 m c X V v d D s s J n F 1 b 3 Q 7 U 2 V j d G l v b j E v U H J v a m V j d C B M b 2 c v Q X V 0 b 1 J l b W 9 2 Z W R D b 2 x 1 b W 5 z M S 5 7 R m 9 y b X V s Y W l j I E V S V E M g R G F 0 Z S w y M T R 9 J n F 1 b 3 Q 7 L C Z x d W 9 0 O 1 N l Y 3 R p b 2 4 x L 1 B y b 2 p l Y 3 Q g T G 9 n L 0 F 1 d G 9 S Z W 1 v d m V k Q 2 9 s d W 1 u c z E u e 1 B y Z X Z p b 3 V z I E V S V E M g R G F 0 Z S w y M T V 9 J n F 1 b 3 Q 7 L C Z x d W 9 0 O 1 N l Y 3 R p b 2 4 x L 1 B y b 2 p l Y 3 Q g T G 9 n L 0 F 1 d G 9 S Z W 1 v d m V k Q 2 9 s d W 1 u c z E u e 0 R T M T E g R W 5 2 I F N l c n Z p Y 2 U g U m V x d W l y Z W Q s M j E 2 f S Z x d W 9 0 O y w m c X V v d D t T Z W N 0 a W 9 u M S 9 Q c m 9 q Z W N 0 I E x v Z y 9 B d X R v U m V t b 3 Z l Z E N v b H V t b n M x L n t Q Q z I x I E V u d i B T Z X J 2 a W N l I E N v b X B s Z X R l L D I x N 3 0 m c X V v d D s s J n F 1 b 3 Q 7 U 2 V j d G l v b j E v U H J v a m V j d C B M b 2 c v Q X V 0 b 1 J l b W 9 2 Z W R D b 2 x 1 b W 5 z M S 5 7 R H J h d 2 l u Z 3 M g V W 5 k Z X I g U m V 2 a W V 3 L D I x O H 0 m c X V v d D s s J n F 1 b 3 Q 7 U 2 V j d G l v b j E v U H J v a m V j d C B M b 2 c v Q X V 0 b 1 J l b W 9 2 Z W R D b 2 x 1 b W 5 z M S 5 7 T G F u Z C B F b n Z p c m 9 u b W V u d G F s I F N 0 Y X R 1 c y w y M T l 9 J n F 1 b 3 Q 7 L C Z x d W 9 0 O 1 N l Y 3 R p b 2 4 x L 1 B y b 2 p l Y 3 Q g T G 9 n L 0 F 1 d G 9 S Z W 1 v d m V k Q 2 9 s d W 1 u c z E u e 1 J l d H V y b i B U b y B M T 0 I g U m V h c 2 9 u L D I y M H 0 m c X V v d D s s J n F 1 b 3 Q 7 U 2 V j d G l v b j E v U H J v a m V j d C B M b 2 c v Q X V 0 b 1 J l b W 9 2 Z W R D b 2 x 1 b W 5 z M S 5 7 U H J v a m V j d C B D b 2 1 w b G V 4 a X R 5 L D I y M X 0 m c X V v d D s s J n F 1 b 3 Q 7 U 2 V j d G l v b j E v U H J v a m V j d C B M b 2 c v Q X V 0 b 1 J l b W 9 2 Z W R D b 2 x 1 b W 5 z M S 5 7 U H J v a m V j d C B D b 2 1 w b G V 4 a X R 5 I E R l c 2 N y a X B 0 a W 9 u L D I y M n 0 m c X V v d D s s J n F 1 b 3 Q 7 U 2 V j d G l v b j E v U H J v a m V j d C B M b 2 c v Q X V 0 b 1 J l b W 9 2 Z W R D b 2 x 1 b W 5 z M S 5 7 R V J U Q y B F e H B p c m F 0 a W 9 u I E R h d G U s M j I z f S Z x d W 9 0 O y w m c X V v d D t T Z W N 0 a W 9 u M S 9 Q c m 9 q Z W N 0 I E x v Z y 9 B d X R v U m V t b 3 Z l Z E N v b H V t b n M x L n t T Y W x l c 2 Z v c m N l I E V S V E M g Q 2 F s b C B E Y X R l L D I y N H 0 m c X V v d D s s J n F 1 b 3 Q 7 U 2 V j d G l v b j E v U H J v a m V j d C B M b 2 c v Q X V 0 b 1 J l b W 9 2 Z W R D b 2 x 1 b W 5 z M S 5 7 U G x h b m 5 l c i w y M j V 9 J n F 1 b 3 Q 7 L C Z x d W 9 0 O 1 N l Y 3 R p b 2 4 x L 1 B y b 2 p l Y 3 Q g T G 9 n L 0 F 1 d G 9 S Z W 1 v d m V k Q 2 9 s d W 1 u c z E u e 0 5 v d G V z L D I y N n 0 m c X V v d D s s J n F 1 b 3 Q 7 U 2 V j d G l v b j E v U H J v a m V j d C B M b 2 c v Q X V 0 b 1 J l b W 9 2 Z W R D b 2 x 1 b W 5 z M S 5 7 T C B h b m Q g R V J U Q y B D b 2 1 w b G V 0 Z S w y M j d 9 J n F 1 b 3 Q 7 L C Z x d W 9 0 O 1 N l Y 3 R p b 2 4 x L 1 B y b 2 p l Y 3 Q g T G 9 n L 0 F 1 d G 9 S Z W 1 v d m V k Q 2 9 s d W 1 u c z E u e 0 V 4 c G V j d G V k I F B l c m 1 p d C B E Y X R l L D I y O H 0 m c X V v d D s s J n F 1 b 3 Q 7 U 2 V j d G l v b j E v U H J v a m V j d C B M b 2 c v Q X V 0 b 1 J l b W 9 2 Z W R D b 2 x 1 b W 5 z M S 5 7 Q W 5 0 a W N p c G F 0 Z W Q g U G V y b W l 0 I E R h d G U s M j I 5 f S Z x d W 9 0 O y w m c X V v d D t T Z W N 0 a W 9 u M S 9 Q c m 9 q Z W N 0 I E x v Z y 9 B d X R v U m V t b 3 Z l Z E N v b H V t b n M x L n t Q Z X J t a X Q g R m 9 y b X V s Y W l j I E R h d G U s M j M w f S Z x d W 9 0 O y w m c X V v d D t T Z W N 0 a W 9 u M S 9 Q c m 9 q Z W N 0 I E x v Z y 9 B d X R v U m V t b 3 Z l Z E N v b H V t b n M x L n t T U D U 2 I E V u Y 3 J v Y W N o I F B l c m 1 p d C B T Z W 5 0 L D I z M X 0 m c X V v d D s s J n F 1 b 3 Q 7 U 2 V j d G l v b j E v U H J v a m V j d C B M b 2 c v Q X V 0 b 1 J l b W 9 2 Z W R D b 2 x 1 b W 5 z M S 5 7 U l A 1 N i B F b m N y b 2 F j a C B Q Z X J t a X Q g U m N 2 Z C w y M z J 9 J n F 1 b 3 Q 7 L C Z x d W 9 0 O 1 N l Y 3 R p b 2 4 x L 1 B y b 2 p l Y 3 Q g T G 9 n L 0 F 1 d G 9 S Z W 1 v d m V k Q 2 9 s d W 1 u c z E u e 1 B l c m 1 p d C B T d G F 0 d X M s M j M z f S Z x d W 9 0 O y w m c X V v d D t T Z W N 0 a W 9 u M S 9 Q c m 9 q Z W N 0 I E x v Z y 9 B d X R v U m V t b 3 Z l Z E N v b H V t b n M x L n t Q Z X J t a X R z I E N v b X B s Z X R l L D I z N H 0 m c X V v d D s s J n F 1 b 3 Q 7 U 2 V j d G l v b j E v U H J v a m V j d C B M b 2 c v Q X V 0 b 1 J l b W 9 2 Z W R D b 2 x 1 b W 5 z M S 5 7 U G V y b W l 0 I E V 4 c G l y Z S B E Y X R l L D I z N X 0 m c X V v d D s s J n F 1 b 3 Q 7 U 2 V j d G l v b j E v U H J v a m V j d C B M b 2 c v Q X V 0 b 1 J l b W 9 2 Z W R D b 2 x 1 b W 5 z M S 5 7 T G F 0 Z X N 0 I E V 4 c G l y Y X R p b 2 4 g R G F 0 Z S w y M z Z 9 J n F 1 b 3 Q 7 L C Z x d W 9 0 O 1 N l Y 3 R p b 2 4 x L 1 B y b 2 p l Y 3 Q g T G 9 n L 0 F 1 d G 9 S Z W 1 v d m V k Q 2 9 s d W 1 u c z E u e 1 B l c m 1 p d C B U e X B l L D I z N 3 0 m c X V v d D s s J n F 1 b 3 Q 7 U 2 V j d G l v b j E v U H J v a m V j d C B M b 2 c v Q X V 0 b 1 J l b W 9 2 Z W R D b 2 x 1 b W 5 z M S 5 7 U G V y b W l 0 I E F n Z W 5 j e S B O Y W 1 l L D I z O H 0 m c X V v d D s s J n F 1 b 3 Q 7 U 2 V j d G l v b j E v U H J v a m V j d C B M b 2 c v Q X V 0 b 1 J l b W 9 2 Z W R D b 2 x 1 b W 5 z M S 5 7 U G V y b W l 0 I E N v b 3 J k a W 5 h d G 9 y L D I z O X 0 m c X V v d D s s J n F 1 b 3 Q 7 U 2 V j d G l v b j E v U H J v a m V j d C B M b 2 c v Q X V 0 b 1 J l b W 9 2 Z W R D b 2 x 1 b W 5 z M S 5 7 U G V y b W l 0 d G l u Z y B O b 3 R l c y w y N D B 9 J n F 1 b 3 Q 7 L C Z x d W 9 0 O 1 N l Y 3 R p b 2 4 x L 1 B y b 2 p l Y 3 Q g T G 9 n L 0 F 1 d G 9 S Z W 1 v d m V k Q 2 9 s d W 1 u c z E u e 1 N 0 Y W d l I E d h d G U g T W V l d G l u Z y B E Y X R l L D I 0 M X 0 m c X V v d D s s J n F 1 b 3 Q 7 U 2 V j d G l v b j E v U H J v a m V j d C B M b 2 c v Q X V 0 b 1 J l b W 9 2 Z W R D b 2 x 1 b W 5 z M S 5 7 U D Y g Q 2 h h c n R l c i B B c H B y b 3 Z h b C B E Y X R l L D I 0 M n 0 m c X V v d D s s J n F 1 b 3 Q 7 U 2 V j d G l v b j E v U H J v a m V j d C B M b 2 c v Q X V 0 b 1 J l b W 9 2 Z W R D b 2 x 1 b W 5 z M S 5 7 Q 2 h h c n R l c i B E Y X R l I E F w c H J v d m F s I E R h d G U g d n M u I F J l Y W R 5 I H R v I E J y Z W F r I E d y b 3 V u Z C w y N D N 9 J n F 1 b 3 Q 7 L C Z x d W 9 0 O 1 N l Y 3 R p b 2 4 x L 1 B y b 2 p l Y 3 Q g T G 9 n L 0 F 1 d G 9 S Z W 1 v d m V k Q 2 9 s d W 1 u c z E u e 0 N o Y X J 0 Z X I g Q 2 9 t c G x l d G U s M j Q 0 f S Z x d W 9 0 O y w m c X V v d D t T Z W N 0 a W 9 u M S 9 Q c m 9 q Z W N 0 I E x v Z y 9 B d X R v U m V t b 3 Z l Z E N v b H V t b n M x L n t F b G V j I E 1 Q U C B S Z X N v d X J j Z S w y N D V 9 J n F 1 b 3 Q 7 L C Z x d W 9 0 O 1 N l Y 3 R p b 2 4 x L 1 B y b 2 p l Y 3 Q g T G 9 n L 0 F 1 d G 9 S Z W 1 v d m V k Q 2 9 s d W 1 u c z E u e 0 V s Z W M g Q 2 9 u d H J h Y 3 Q g U m V h Z H k g R G F 0 Z S w y N D Z 9 J n F 1 b 3 Q 7 L C Z x d W 9 0 O 1 N l Y 3 R p b 2 4 x L 1 B y b 2 p l Y 3 Q g T G 9 n L 0 F 1 d G 9 S Z W 1 v d m V k Q 2 9 s d W 1 u c z E u e 0 V s Z W M g Q 3 J l Y X R l Z C B E Y X R l L D I 0 N 3 0 m c X V v d D s s J n F 1 b 3 Q 7 U 2 V j d G l v b j E v U H J v a m V j d C B M b 2 c v Q X V 0 b 1 J l b W 9 2 Z W R D b 2 x 1 b W 5 z M S 5 7 R W x l Y y B T d G F y d C B E Y X R l L D I 0 O H 0 m c X V v d D s s J n F 1 b 3 Q 7 U 2 V j d G l v b j E v U H J v a m V j d C B M b 2 c v Q X V 0 b 1 J l b W 9 2 Z W R D b 2 x 1 b W 5 z M S 5 7 R W x l Y y B F b m Q g R G F 0 Z S w y N D l 9 J n F 1 b 3 Q 7 L C Z x d W 9 0 O 1 N l Y 3 R p b 2 4 x L 1 B y b 2 p l Y 3 Q g T G 9 n L 0 F 1 d G 9 S Z W 1 v d m V k Q 2 9 s d W 1 u c z E u e 0 V s Z W M g Q 2 9 u d H J h Y 3 R v c i w y N T B 9 J n F 1 b 3 Q 7 L C Z x d W 9 0 O 1 N l Y 3 R p b 2 4 x L 1 B y b 2 p l Y 3 Q g T G 9 n L 0 F 1 d G 9 S Z W 1 v d m V k Q 2 9 s d W 1 u c z E u e 0 V s Z W M g Q 0 1 E Q i B Q c m 9 w b 3 N h b C B E d W U g R G F 0 Z S w y N T F 9 J n F 1 b 3 Q 7 L C Z x d W 9 0 O 1 N l Y 3 R p b 2 4 x L 1 B y b 2 p l Y 3 Q g T G 9 n L 0 F 1 d G 9 S Z W 1 v d m V k Q 2 9 s d W 1 u c z E u e 0 V s Z W M g Q 0 1 E Q i B T d G F 0 d X M s M j U y f S Z x d W 9 0 O y w m c X V v d D t T Z W N 0 a W 9 u M S 9 Q c m 9 q Z W N 0 I E x v Z y 9 B d X R v U m V t b 3 Z l Z E N v b H V t b n M x L n t F b G V j I E N v b n R y Y W N 0 I F N 0 Y X R 1 c y w y N T N 9 J n F 1 b 3 Q 7 L C Z x d W 9 0 O 1 N l Y 3 R p b 2 4 x L 1 B y b 2 p l Y 3 Q g T G 9 n L 0 F 1 d G 9 S Z W 1 v d m V k Q 2 9 s d W 1 u c z E u e 0 V s Z W M g Q 2 9 u d H J h Y 3 Q g V H l w Z S w y N T R 9 J n F 1 b 3 Q 7 L C Z x d W 9 0 O 1 N l Y 3 R p b 2 4 x L 1 B y b 2 p l Y 3 Q g T G 9 n L 0 F 1 d G 9 S Z W 1 v d m V k Q 2 9 s d W 1 u c z E u e 0 N p d m l s I E 1 Q U C B S Z X N v d X J j Z S w y N T V 9 J n F 1 b 3 Q 7 L C Z x d W 9 0 O 1 N l Y 3 R p b 2 4 x L 1 B y b 2 p l Y 3 Q g T G 9 n L 0 F 1 d G 9 S Z W 1 v d m V k Q 2 9 s d W 1 u c z E u e 0 N p d m l s I E N v b n R y Y W N 0 I F J l Y W R 5 I E R h d G U s M j U 2 f S Z x d W 9 0 O y w m c X V v d D t T Z W N 0 a W 9 u M S 9 Q c m 9 q Z W N 0 I E x v Z y 9 B d X R v U m V t b 3 Z l Z E N v b H V t b n M x L n t D a X Z p b C B D c m V h d G V k I E R h d G U s M j U 3 f S Z x d W 9 0 O y w m c X V v d D t T Z W N 0 a W 9 u M S 9 Q c m 9 q Z W N 0 I E x v Z y 9 B d X R v U m V t b 3 Z l Z E N v b H V t b n M x L n t D a X Z p b C B T d G F y d C B E Y X R l L D I 1 O H 0 m c X V v d D s s J n F 1 b 3 Q 7 U 2 V j d G l v b j E v U H J v a m V j d C B M b 2 c v Q X V 0 b 1 J l b W 9 2 Z W R D b 2 x 1 b W 5 z M S 5 7 Q 2 l 2 a W w g R W 5 k I E R h d G U s M j U 5 f S Z x d W 9 0 O y w m c X V v d D t T Z W N 0 a W 9 u M S 9 Q c m 9 q Z W N 0 I E x v Z y 9 B d X R v U m V t b 3 Z l Z E N v b H V t b n M x L n t D a X Z p b C B D b 2 5 0 c m F j d G 9 y L D I 2 M H 0 m c X V v d D s s J n F 1 b 3 Q 7 U 2 V j d G l v b j E v U H J v a m V j d C B M b 2 c v Q X V 0 b 1 J l b W 9 2 Z W R D b 2 x 1 b W 5 z M S 5 7 Q 2 l 2 a W w g Q 0 1 E Q i B Q c m 9 w b 3 N h b C B E d W U g R G F 0 Z S w y N j F 9 J n F 1 b 3 Q 7 L C Z x d W 9 0 O 1 N l Y 3 R p b 2 4 x L 1 B y b 2 p l Y 3 Q g T G 9 n L 0 F 1 d G 9 S Z W 1 v d m V k Q 2 9 s d W 1 u c z E u e 0 N p d m l s I E N N R E I g U 3 R h d H V z L D I 2 M n 0 m c X V v d D s s J n F 1 b 3 Q 7 U 2 V j d G l v b j E v U H J v a m V j d C B M b 2 c v Q X V 0 b 1 J l b W 9 2 Z W R D b 2 x 1 b W 5 z M S 5 7 Q 2 l 2 a W w g Q 2 9 u d H J h Y 3 Q g U 3 R h d H V z L D I 2 M 3 0 m c X V v d D s s J n F 1 b 3 Q 7 U 2 V j d G l v b j E v U H J v a m V j d C B M b 2 c v Q X V 0 b 1 J l b W 9 2 Z W R D b 2 x 1 b W 5 z M S 5 7 Q 2 l 2 a W w g Q 2 9 u d H J h Y 3 Q g V H l w Z S w y N j R 9 J n F 1 b 3 Q 7 L C Z x d W 9 0 O 1 N l Y 3 R p b 2 4 x L 1 B y b 2 p l Y 3 Q g T G 9 n L 0 F 1 d G 9 S Z W 1 v d m V k Q 2 9 s d W 1 u c z E u e 0 F Q M j U g U 3 R h d H V z L D I 2 N X 0 m c X V v d D s s J n F 1 b 3 Q 7 U 2 V j d G l v b j E v U H J v a m V j d C B M b 2 c v Q X V 0 b 1 J l b W 9 2 Z W R D b 2 x 1 b W 5 z M S 5 7 U E 0 g R E 9 S I E N v b W 1 l b n R z L D I 2 N n 0 m c X V v d D s s J n F 1 b 3 Q 7 U 2 V j d G l v b j E v U H J v a m V j d C B M b 2 c v Q X V 0 b 1 J l b W 9 2 Z W R D b 2 x 1 b W 5 z M S 5 7 Q V A y N S B P d X Q g R G F 0 Z S w y N j d 9 J n F 1 b 3 Q 7 L C Z x d W 9 0 O 1 N l Y 3 R p b 2 4 x L 1 B y b 2 p l Y 3 Q g T G 9 n L 0 F 1 d G 9 S Z W 1 v d m V k Q 2 9 s d W 1 u c z E u e 0 R T M j Q g U 3 R h d H V z L D I 2 O H 0 m c X V v d D s s J n F 1 b 3 Q 7 U 2 V j d G l v b j E v U H J v a m V j d C B M b 2 c v Q X V 0 b 1 J l b W 9 2 Z W R D b 2 x 1 b W 5 z M S 5 7 V U 5 T Q y B J b i B E Y X R l L D I 2 O X 0 m c X V v d D s s J n F 1 b 3 Q 7 U 2 V j d G l v b j E v U H J v a m V j d C B M b 2 c v Q X V 0 b 1 J l b W 9 2 Z W R D b 2 x 1 b W 5 z M S 5 7 V U 5 T Q y B P d X Q g R G F 0 Z S w y N z B 9 J n F 1 b 3 Q 7 L C Z x d W 9 0 O 1 N l Y 3 R p b 2 4 x L 1 B y b 2 p l Y 3 Q g T G 9 n L 0 F 1 d G 9 S Z W 1 v d m V k Q 2 9 s d W 1 u c z E u e 0 N v b n R y Y W N 0 I F R 5 c G U s M j c x f S Z x d W 9 0 O y w m c X V v d D t T Z W N 0 a W 9 u M S 9 Q c m 9 q Z W N 0 I E x v Z y 9 B d X R v U m V t b 3 Z l Z E N v b H V t b n M x L n t D d X N 0 b 2 1 l c i B P d X R y Z W F j a C B D b 2 1 w b G V 0 Z S A t I F B y Z S B J b n N w Z W N 0 a W 9 u I F Z l Z y w y N z J 9 J n F 1 b 3 Q 7 L C Z x d W 9 0 O 1 N l Y 3 R p b 2 4 x L 1 B y b 2 p l Y 3 Q g T G 9 n L 0 F 1 d G 9 S Z W 1 v d m V k Q 2 9 s d W 1 u c z E u e 1 B J I F N 0 Y X J 0 L D I 3 M 3 0 m c X V v d D s s J n F 1 b 3 Q 7 U 2 V j d G l v b j E v U H J v a m V j d C B M b 2 c v Q X V 0 b 1 J l b W 9 2 Z W R D b 2 x 1 b W 5 z M S 5 7 U E 8 g R X h w a X J h d G l v b i B E Y X R l L D I 3 N H 0 m c X V v d D s s J n F 1 b 3 Q 7 U 2 V j d G l v b j E v U H J v a m V j d C B M b 2 c v Q X V 0 b 1 J l b W 9 2 Z W R D b 2 x 1 b W 5 z M S 5 7 V m V n Z X R h d G l v b i B F c 3 R p b W F 0 Z S B 0 b y B Q T S w y N z V 9 J n F 1 b 3 Q 7 L C Z x d W 9 0 O 1 N l Y 3 R p b 2 4 x L 1 B y b 2 p l Y 3 Q g T G 9 n L 0 F 1 d G 9 S Z W 1 v d m V k Q 2 9 s d W 1 u c z E u e 0 N N R E I g U m V x d W V z d C B E Y X R l L D I 3 N n 0 m c X V v d D s s J n F 1 b 3 Q 7 U 2 V j d G l v b j E v U H J v a m V j d C B M b 2 c v Q X V 0 b 1 J l b W 9 2 Z W R D b 2 x 1 b W 5 z M S 5 7 V m V n I E N v b n R y Y W N 0 b 3 I s M j c 3 f S Z x d W 9 0 O y w m c X V v d D t T Z W N 0 a W 9 u M S 9 Q c m 9 q Z W N 0 I E x v Z y 9 B d X R v U m V t b 3 Z l Z E N v b H V t b n M x L n t Q T y B S Z X F 1 Z X N 0 I F N 0 Y X R 1 c y w y N z h 9 J n F 1 b 3 Q 7 L C Z x d W 9 0 O 1 N l Y 3 R p b 2 4 x L 1 B y b 2 p l Y 3 Q g T G 9 n L 0 F 1 d G 9 S Z W 1 v d m V k Q 2 9 s d W 1 u c z E u e 1 B P I E 5 1 b W J l c i w y N z l 9 J n F 1 b 3 Q 7 L C Z x d W 9 0 O 1 N l Y 3 R p b 2 4 x L 1 B y b 2 p l Y 3 Q g T G 9 n L 0 F 1 d G 9 S Z W 1 v d m V k Q 2 9 s d W 1 u c z E u e 0 V S V E M g Q 2 F s b C B D b 2 1 w b G V 0 Z S w y O D B 9 J n F 1 b 3 Q 7 L C Z x d W 9 0 O 1 N l Y 3 R p b 2 4 x L 1 B y b 2 p l Y 3 Q g T G 9 n L 0 F 1 d G 9 S Z W 1 v d m V k Q 2 9 s d W 1 u c z E u e 0 V S V E M g Q 2 F s b C B E Y X R l L D I 4 M X 0 m c X V v d D s s J n F 1 b 3 Q 7 U 2 V j d G l v b j E v U H J v a m V j d C B M b 2 c v Q X V 0 b 1 J l b W 9 2 Z W R D b 2 x 1 b W 5 z M S 5 7 R W F y b H k g U 3 R h c n Q g R G F 0 Z S w y O D J 9 J n F 1 b 3 Q 7 L C Z x d W 9 0 O 1 N l Y 3 R p b 2 4 x L 1 B y b 2 p l Y 3 Q g T G 9 n L 0 F 1 d G 9 S Z W 1 v d m V k Q 2 9 s d W 1 u c z E u e 1 Z l Z y B D d X N 0 b 2 1 l c i B P d X R y Z W F j a C B D b 2 1 w b G V 0 Z S w y O D N 9 J n F 1 b 3 Q 7 L C Z x d W 9 0 O 1 N l Y 3 R p b 2 4 x L 1 B y b 2 p l Y 3 Q g T G 9 n L 0 F 1 d G 9 S Z W 1 v d m V k Q 2 9 s d W 1 u c z E u e 1 Z Q T S B G b 3 J l Y 2 F z d C B T d G F y d C B E Y X R l L D I 4 N H 0 m c X V v d D s s J n F 1 b 3 Q 7 U 2 V j d G l v b j E v U H J v a m V j d C B M b 2 c v Q X V 0 b 1 J l b W 9 2 Z W R D b 2 x 1 b W 5 z M S 5 7 V l B N I E F j d H V h b C B T d G F y d C B E Y X R l L D I 4 N X 0 m c X V v d D s s J n F 1 b 3 Q 7 U 2 V j d G l v b j E v U H J v a m V j d C B M b 2 c v Q X V 0 b 1 J l b W 9 2 Z W R D b 2 x 1 b W 5 z M S 5 7 V l B N I E Z v c m V j Y X N 0 I E Z p b m l z a C B E Y X R l L D I 4 N n 0 m c X V v d D s s J n F 1 b 3 Q 7 U 2 V j d G l v b j E v U H J v a m V j d C B M b 2 c v Q X V 0 b 1 J l b W 9 2 Z W R D b 2 x 1 b W 5 z M S 5 7 V l B N I E F j d H V h b C B G a W 5 p c 2 g g R G F 0 Z S w y O D d 9 J n F 1 b 3 Q 7 L C Z x d W 9 0 O 1 N l Y 3 R p b 2 4 x L 1 B y b 2 p l Y 3 Q g T G 9 n L 0 F 1 d G 9 S Z W 1 v d m V k Q 2 9 s d W 1 u c z E u e 0 N v b n N 0 c n V j d G l v b i B T d G F y d C w y O D h 9 J n F 1 b 3 Q 7 L C Z x d W 9 0 O 1 N l Y 3 R p b 2 4 x L 1 B y b 2 p l Y 3 Q g T G 9 n L 0 F 1 d G 9 S Z W 1 v d m V k Q 2 9 s d W 1 u c z E u e 1 Z l Z y B D b 2 1 w b G V 0 Z W Q s M j g 5 f S Z x d W 9 0 O y w m c X V v d D t T Z W N 0 a W 9 u M S 9 Q c m 9 q Z W N 0 I E x v Z y 9 B d X R v U m V t b 3 Z l Z E N v b H V t b n M x L n t W U E 0 s M j k w f S Z x d W 9 0 O y w m c X V v d D t T Z W N 0 a W 9 u M S 9 Q c m 9 q Z W N 0 I E x v Z y 9 B d X R v U m V t b 3 Z l Z E N v b H V t b n M x L n t W Z W c g T m 9 0 Z X M s M j k x f S Z x d W 9 0 O y w m c X V v d D t T Z W N 0 a W 9 u M S 9 Q c m 9 q Z W N 0 I E x v Z y 9 B d X R v U m V t b 3 Z l Z E N v b H V t b n M x L n t E Z W x p d m V y e S B S Z W d p b 2 4 s M j k y f S Z x d W 9 0 O y w m c X V v d D t T Z W N 0 a W 9 u M S 9 Q c m 9 q Z W N 0 I E x v Z y 9 B d X R v U m V t b 3 Z l Z E N v b H V t b n M x L n t E Z X B l b m R l b m N 5 I E N h b G w g Q W N 0 a W 9 u I E l 0 Z W 1 z L D I 5 M 3 0 m c X V v d D s s J n F 1 b 3 Q 7 U 2 V j d G l v b j E v U H J v a m V j d C B M b 2 c v Q X V 0 b 1 J l b W 9 2 Z W R D b 2 x 1 b W 5 z M S 5 7 Q W N 0 a W 9 u I E l 0 Z W 0 g Q 2 F 0 Z W d v c n k s M j k 0 f S Z x d W 9 0 O y w m c X V v d D t T Z W N 0 a W 9 u M S 9 Q c m 9 q Z W N 0 I E x v Z y 9 B d X R v U m V t b 3 Z l Z E N v b H V t b n M x L n t S Z W d p b 2 5 h b C B N Z W V 0 a W 5 n I E 5 v d G V z L D I 5 N X 0 m c X V v d D s s J n F 1 b 3 Q 7 U 2 V j d G l v b j E v U H J v a m V j d C B M b 2 c v Q X V 0 b 1 J l b W 9 2 Z W R D b 2 x 1 b W 5 z M S 5 7 U E 0 g L y B E Z X B l b m R l b m N 5 I E N v b W 1 l b n R z L D I 5 N n 0 m c X V v d D s s J n F 1 b 3 Q 7 U 2 V j d G l v b j E v U H J v a m V j d C B M b 2 c v Q X V 0 b 1 J l b W 9 2 Z W R D b 2 x 1 b W 5 z M S 5 7 U H J l L U N v b n N 0 c n V j d G l v b i B D d X N 0 b 2 1 l c i B P d X R y Z W F j a C B D b 2 1 w b G V 0 Z S w y O T d 9 J n F 1 b 3 Q 7 L C Z x d W 9 0 O 1 N l Y 3 R p b 2 4 x L 1 B y b 2 p l Y 3 Q g T G 9 n L 0 F 1 d G 9 S Z W 1 v d m V k Q 2 9 s d W 1 u c z E u e 0 N v b n R y Y W N 0 b 3 I g Q m F z Z W x p b m U g Q 2 l 2 a W w g U 3 R h c n Q s M j k 4 f S Z x d W 9 0 O y w m c X V v d D t T Z W N 0 a W 9 u M S 9 Q c m 9 q Z W N 0 I E x v Z y 9 B d X R v U m V t b 3 Z l Z E N v b H V t b n M x L n t D b 2 5 0 c m F j d G 9 y I E J h c 2 V s a W 5 l I E N p d m l s I E V u Z C w y O T l 9 J n F 1 b 3 Q 7 L C Z x d W 9 0 O 1 N l Y 3 R p b 2 4 x L 1 B y b 2 p l Y 3 Q g T G 9 n L 0 F 1 d G 9 S Z W 1 v d m V k Q 2 9 s d W 1 u c z E u e 0 F w c H J v d m V k I E N p d m l s I E R 1 c m F 0 a W 9 u I E V 4 d G V u c 2 l v b i w z M D B 9 J n F 1 b 3 Q 7 L C Z x d W 9 0 O 1 N l Y 3 R p b 2 4 x L 1 B y b 2 p l Y 3 Q g T G 9 n L 0 F 1 d G 9 S Z W 1 v d m V k Q 2 9 s d W 1 u c z E u e 0 N v b n R y Y W N 0 b 3 I g Q m F z Z W x p b m U g R W x l Y 3 R y a W M g U 3 R h c n Q s M z A x f S Z x d W 9 0 O y w m c X V v d D t T Z W N 0 a W 9 u M S 9 Q c m 9 q Z W N 0 I E x v Z y 9 B d X R v U m V t b 3 Z l Z E N v b H V t b n M x L n t D b 2 5 0 c m F j d G 9 y I E J h c 2 V s a W 5 l I E V s Z W N 0 c m l j I E V u Z C w z M D J 9 J n F 1 b 3 Q 7 L C Z x d W 9 0 O 1 N l Y 3 R p b 2 4 x L 1 B y b 2 p l Y 3 Q g T G 9 n L 0 F 1 d G 9 S Z W 1 v d m V k Q 2 9 s d W 1 u c z E u e 0 F w c H J v d m V k I E V s Z W N 0 c m l j I E R 1 c m F 0 a W 9 u I E V 4 d G V u c 2 l v b i w z M D N 9 J n F 1 b 3 Q 7 L C Z x d W 9 0 O 1 N l Y 3 R p b 2 4 x L 1 B y b 2 p l Y 3 Q g T G 9 n L 0 F 1 d G 9 S Z W 1 v d m V k Q 2 9 s d W 1 u c z E u e 0 N M S U N L I E N v b n N 0 c n V j d G l v b i B T d G F y d C w z M D R 9 J n F 1 b 3 Q 7 L C Z x d W 9 0 O 1 N l Y 3 R p b 2 4 x L 1 B y b 2 p l Y 3 Q g T G 9 n L 0 F 1 d G 9 S Z W 1 v d m V k Q 2 9 s d W 1 u c z E u e 1 B y Z X Z p b 3 V z I E N s a W N r I E N v b n N 0 c n V j d G l v b i B T d G F y d C w z M D V 9 J n F 1 b 3 Q 7 L C Z x d W 9 0 O 1 N l Y 3 R p b 2 4 x L 1 B y b 2 p l Y 3 Q g T G 9 n L 0 F 1 d G 9 S Z W 1 v d m V k Q 2 9 s d W 1 u c z E u e 0 1 h d G V y a W F s c y B S Z W F k e S B E Y X R l L D M w N n 0 m c X V v d D s s J n F 1 b 3 Q 7 U 2 V j d G l v b j E v U H J v a m V j d C B M b 2 c v Q X V 0 b 1 J l b W 9 2 Z W R D b 2 x 1 b W 5 z M S 5 7 T W F 0 Z X J p Y W x z I F J l Y W R 5 L D M w N 3 0 m c X V v d D s s J n F 1 b 3 Q 7 U 2 V j d G l v b j E v U H J v a m V j d C B M b 2 c v Q X V 0 b 1 J l b W 9 2 Z W R D b 2 x 1 b W 5 z M S 5 7 Q 2 l 2 a W w g Q 2 9 t c G x l d G U s M z A 4 f S Z x d W 9 0 O y w m c X V v d D t T Z W N 0 a W 9 u M S 9 Q c m 9 q Z W N 0 I E x v Z y 9 B d X R v U m V t b 3 Z l Z E N v b H V t b n M x L n t D T E l D S y B D a X Z p b C B T d G F y d C w z M D l 9 J n F 1 b 3 Q 7 L C Z x d W 9 0 O 1 N l Y 3 R p b 2 4 x L 1 B y b 2 p l Y 3 Q g T G 9 n L 0 F 1 d G 9 S Z W 1 v d m V k Q 2 9 s d W 1 u c z E u e 0 N M S U N L I E N p d m l s I E V u Z C w z M T B 9 J n F 1 b 3 Q 7 L C Z x d W 9 0 O 1 N l Y 3 R p b 2 4 x L 1 B y b 2 p l Y 3 Q g T G 9 n L 0 F 1 d G 9 S Z W 1 v d m V k Q 2 9 s d W 1 u c z E u e 1 B y Z X Z p b 3 V z I E N M S U N L I E N p d m l s I E V u Z C w z M T F 9 J n F 1 b 3 Q 7 L C Z x d W 9 0 O 1 N l Y 3 R p b 2 4 x L 1 B y b 2 p l Y 3 Q g T G 9 n L 0 F 1 d G 9 S Z W 1 v d m V k Q 2 9 s d W 1 u c z E u e 0 N p d m l s I E N N I F N 0 Y X J 0 I E R h d G U s M z E y f S Z x d W 9 0 O y w m c X V v d D t T Z W N 0 a W 9 u M S 9 Q c m 9 q Z W N 0 I E x v Z y 9 B d X R v U m V t b 3 Z l Z E N v b H V t b n M x L n t D a X Z p b C B D T S B F b m Q g R G F 0 Z S w z M T N 9 J n F 1 b 3 Q 7 L C Z x d W 9 0 O 1 N l Y 3 R p b 2 4 x L 1 B y b 2 p l Y 3 Q g T G 9 n L 0 F 1 d G 9 S Z W 1 v d m V k Q 2 9 s d W 1 u c z E u e 0 N p d m l s I E N N I E 5 v d G V z L D M x N H 0 m c X V v d D s s J n F 1 b 3 Q 7 U 2 V j d G l v b j E v U H J v a m V j d C B M b 2 c v Q X V 0 b 1 J l b W 9 2 Z W R D b 2 x 1 b W 5 z M S 5 7 U E 0 g Q 2 l 2 a W w g U 3 R h c n Q s M z E 1 f S Z x d W 9 0 O y w m c X V v d D t T Z W N 0 a W 9 u M S 9 Q c m 9 q Z W N 0 I E x v Z y 9 B d X R v U m V t b 3 Z l Z E N v b H V t b n M x L n t Q T S B D a X Z p b C B F b m Q s M z E 2 f S Z x d W 9 0 O y w m c X V v d D t T Z W N 0 a W 9 u M S 9 Q c m 9 q Z W N 0 I E x v Z y 9 B d X R v U m V t b 3 Z l Z E N v b H V t b n M x L n t Q N i B D b 2 5 z d H J 1 Y 3 R p b 2 4 g U 3 R h c n Q s M z E 3 f S Z x d W 9 0 O y w m c X V v d D t T Z W N 0 a W 9 u M S 9 Q c m 9 q Z W N 0 I E x v Z y 9 B d X R v U m V t b 3 Z l Z E N v b H V t b n M x L n t D a X Z p b C B F c 3 Q g V 2 9 y a y B I b 3 V y c y w z M T h 9 J n F 1 b 3 Q 7 L C Z x d W 9 0 O 1 N l Y 3 R p b 2 4 x L 1 B y b 2 p l Y 3 Q g T G 9 n L 0 F 1 d G 9 S Z W 1 v d m V k Q 2 9 s d W 1 u c z E u e 0 N p d m l s I E F j d H V h b C B X b 3 J r I E h v d X J z L D M x O X 0 m c X V v d D s s J n F 1 b 3 Q 7 U 2 V j d G l v b j E v U H J v a m V j d C B M b 2 c v Q X V 0 b 1 J l b W 9 2 Z W R D b 2 x 1 b W 5 z M S 5 7 V G 9 0 Y W w g U H J p b W F y e S B D b 2 5 k d W l 0 I E l u c 3 R h b G x l Z C w z M j B 9 J n F 1 b 3 Q 7 L C Z x d W 9 0 O 1 N l Y 3 R p b 2 4 x L 1 B y b 2 p l Y 3 Q g T G 9 n L 0 F 1 d G 9 S Z W 1 v d m V k Q 2 9 s d W 1 u c z E u e 1 J l b W F p b m l u Z y B D a X Z p b C B V b m l 0 c y w z M j F 9 J n F 1 b 3 Q 7 L C Z x d W 9 0 O 1 N l Y 3 R p b 2 4 x L 1 B y b 2 p l Y 3 Q g T G 9 n L 0 F 1 d G 9 S Z W 1 v d m V k Q 2 9 s d W 1 u c z E u e 0 V s Z W N 0 c m l j I E N v b X B s Z X R l L D M y M n 0 m c X V v d D s s J n F 1 b 3 Q 7 U 2 V j d G l v b j E v U H J v a m V j d C B M b 2 c v Q X V 0 b 1 J l b W 9 2 Z W R D b 2 x 1 b W 5 z M S 5 7 R G F 5 c y B C Z X R 3 Z W V u I E N p d m l s I E V u Z C B h b m Q g R W x l Y 3 R y a W M g U 3 R h c n Q s M z I z f S Z x d W 9 0 O y w m c X V v d D t T Z W N 0 a W 9 u M S 9 Q c m 9 q Z W N 0 I E x v Z y 9 B d X R v U m V t b 3 Z l Z E N v b H V t b n M x L n t D T E l D S y B F b G V j d H J p Y y B T d G F y d C w z M j R 9 J n F 1 b 3 Q 7 L C Z x d W 9 0 O 1 N l Y 3 R p b 2 4 x L 1 B y b 2 p l Y 3 Q g T G 9 n L 0 F 1 d G 9 S Z W 1 v d m V k Q 2 9 s d W 1 u c z E u e 0 N M S U N L I E V s Z W N 0 c m l j I E V u Z C w z M j V 9 J n F 1 b 3 Q 7 L C Z x d W 9 0 O 1 N l Y 3 R p b 2 4 x L 1 B y b 2 p l Y 3 Q g T G 9 n L 0 F 1 d G 9 S Z W 1 v d m V k Q 2 9 s d W 1 u c z E u e 1 B y Z X Z p b 3 V z I E N M S U N L I E V s Z W N 0 c m l j I E V u Z C w z M j Z 9 J n F 1 b 3 Q 7 L C Z x d W 9 0 O 1 N l Y 3 R p b 2 4 x L 1 B y b 2 p l Y 3 Q g T G 9 n L 0 F 1 d G 9 S Z W 1 v d m V k Q 2 9 s d W 1 u c z E u e 0 F G V y w z M j d 9 J n F 1 b 3 Q 7 L C Z x d W 9 0 O 1 N l Y 3 R p b 2 4 x L 1 B y b 2 p l Y 3 Q g T G 9 n L 0 F 1 d G 9 S Z W 1 v d m V k Q 2 9 s d W 1 u c z E u e 0 F G V y B G a W 5 h b C B D b G V h c m F u Y 2 U g R G F 0 Z S w z M j h 9 J n F 1 b 3 Q 7 L C Z x d W 9 0 O 1 N l Y 3 R p b 2 4 x L 1 B y b 2 p l Y 3 Q g T G 9 n L 0 F 1 d G 9 S Z W 1 v d m V k Q 2 9 s d W 1 u c z E u e 1 B N I E V s Z W N 0 c m l j I F N 0 Y X J 0 L D M y O X 0 m c X V v d D s s J n F 1 b 3 Q 7 U 2 V j d G l v b j E v U H J v a m V j d C B M b 2 c v Q X V 0 b 1 J l b W 9 2 Z W R D b 2 x 1 b W 5 z M S 5 7 U E 0 g R W x l Y 3 R y a W M g R W 5 k L D M z M H 0 m c X V v d D s s J n F 1 b 3 Q 7 U 2 V j d G l v b j E v U H J v a m V j d C B M b 2 c v Q X V 0 b 1 J l b W 9 2 Z W R D b 2 x 1 b W 5 z M S 5 7 R W x l Y 3 R y a W M g R X N 0 I F d v c m s g S G 9 1 c n M s M z M x f S Z x d W 9 0 O y w m c X V v d D t T Z W N 0 a W 9 u M S 9 Q c m 9 q Z W N 0 I E x v Z y 9 B d X R v U m V t b 3 Z l Z E N v b H V t b n M x L n t F b G V j d H J p Y y B B Y 3 R 1 Y W w g V 2 9 y a y B I b 3 V y c y w z M z J 9 J n F 1 b 3 Q 7 L C Z x d W 9 0 O 1 N l Y 3 R p b 2 4 x L 1 B y b 2 p l Y 3 Q g T G 9 n L 0 F 1 d G 9 S Z W 1 v d m V k Q 2 9 s d W 1 u c z E u e 1 J l Y W R p b m V z c y B O b 3 R l c y w z M z N 9 J n F 1 b 3 Q 7 L C Z x d W 9 0 O 1 N l Y 3 R p b 2 4 x L 1 B y b 2 p l Y 3 Q g T G 9 n L 0 F 1 d G 9 S Z W 1 v d m V k Q 2 9 s d W 1 u c z E u e 0 d D I E N v b W 1 l b n R z L D M z N H 0 m c X V v d D s s J n F 1 b 3 Q 7 U 2 V j d G l v b j E v U H J v a m V j d C B M b 2 c v Q X V 0 b 1 J l b W 9 2 Z W R D b 2 x 1 b W 5 z M S 5 7 R W x l Y 3 R y a W M g Q 0 0 g Q 2 9 t b W V u d H M s M z M 1 f S Z x d W 9 0 O y w m c X V v d D t T Z W N 0 a W 9 u M S 9 Q c m 9 q Z W N 0 I E x v Z y 9 B d X R v U m V t b 3 Z l Z E N v b H V t b n M x L n t D b 2 5 z d H J 1 Y 3 R p b 2 4 g T m 9 0 Z X M s M z M 2 f S Z x d W 9 0 O y w m c X V v d D t T Z W N 0 a W 9 u M S 9 Q c m 9 q Z W N 0 I E x v Z y 9 B d X R v U m V t b 3 Z l Z E N v b H V t b n M x L n t Q b 3 N 0 L U N v b n N 0 c n V j d G l v b i B D d X N 0 b 2 1 l c i B P d X R y Z W F j a C B D b 2 1 w b G V 0 Z S w z M z d 9 J n F 1 b 3 Q 7 L C Z x d W 9 0 O 1 N l Y 3 R p b 2 4 x L 1 B y b 2 p l Y 3 Q g T G 9 n L 0 F 1 d G 9 S Z W 1 v d m V k Q 2 9 s d W 1 u c z E u e 0 N M S U N L I E N v b n N 0 c n V j d G l v b i B F b m Q s M z M 4 f S Z x d W 9 0 O y w m c X V v d D t T Z W N 0 a W 9 u M S 9 Q c m 9 q Z W N 0 I E x v Z y 9 B d X R v U m V t b 3 Z l Z E N v b H V t b n M x L n t U c m V u Y 2 g g U G F 2 Z S B T d G F y d C w z M z l 9 J n F 1 b 3 Q 7 L C Z x d W 9 0 O 1 N l Y 3 R p b 2 4 x L 1 B y b 2 p l Y 3 Q g T G 9 n L 0 F 1 d G 9 S Z W 1 v d m V k Q 2 9 s d W 1 u c z E u e 1 R y Z W 5 j a C B Q Y X Z l I E V u Z C w z N D B 9 J n F 1 b 3 Q 7 L C Z x d W 9 0 O 1 N l Y 3 R p b 2 4 x L 1 B y b 2 p l Y 3 Q g T G 9 n L 0 F 1 d G 9 S Z W 1 v d m V k Q 2 9 s d W 1 u c z E u e 0 N O M j Q g Q 2 9 t c G x l d G U s M z Q x f S Z x d W 9 0 O y w m c X V v d D t T Z W N 0 a W 9 u M S 9 Q c m 9 q Z W N 0 I E x v Z y 9 B d X R v U m V t b 3 Z l Z E N v b H V t b n M x L n t D T j I 0 I E 9 1 d C B E Y X R l L D M 0 M n 0 m c X V v d D s s J n F 1 b 3 Q 7 U 2 V j d G l v b j E v U H J v a m V j d C B M b 2 c v Q X V 0 b 1 J l b W 9 2 Z W R D b 2 x 1 b W 5 z M S 5 7 U D Y g T 3 B l c m F 0 a X Z l I E R h d G U s M z Q z f S Z x d W 9 0 O y w m c X V v d D t T Z W N 0 a W 9 u M S 9 Q c m 9 q Z W N 0 I E x v Z y 9 B d X R v U m V t b 3 Z l Z E N v b H V t b n M x L n t Q N i B P c G V y Y X R p d m U g Q W N 0 d W F s a X p l Z C w z N D R 9 J n F 1 b 3 Q 7 L C Z x d W 9 0 O 1 N l Y 3 R p b 2 4 x L 1 B y b 2 p l Y 3 Q g T G 9 n L 0 F 1 d G 9 S Z W 1 v d m V k Q 2 9 s d W 1 u c z E u e 0 N O M D c g T 3 V 0 I E R h d G U s M z Q 1 f S Z x d W 9 0 O y w m c X V v d D t T Z W N 0 a W 9 u M S 9 Q c m 9 q Z W N 0 I E x v Z y 9 B d X R v U m V t b 3 Z l Z E N v b H V t b n M x L n t E Q z A 1 I E 9 1 d C B E Y X R l L D M 0 N n 0 m c X V v d D s s J n F 1 b 3 Q 7 U 2 V j d G l v b j E v U H J v a m V j d C B M b 2 c v Q X V 0 b 1 J l b W 9 2 Z W R D b 2 x 1 b W 5 z M S 5 7 R E M x M C B E Y X R l L D M 0 N 3 0 m c X V v d D s s J n F 1 b 3 Q 7 U 2 V j d G l v b j E v U H J v a m V j d C B M b 2 c v Q X V 0 b 1 J l b W 9 2 Z W R D b 2 x 1 b W 5 z M S 5 7 U D Y g R m 9 y Z W N h c 3 Q g S W 4 g U 2 V y d m l j Z S w z N D h 9 J n F 1 b 3 Q 7 L C Z x d W 9 0 O 1 N l Y 3 R p b 2 4 x L 1 B y b 2 p l Y 3 Q g T G 9 n L 0 F 1 d G 9 S Z W 1 v d m V k Q 2 9 s d W 1 u c z E u e 0 9 w Z X J h d G l 2 Z S B E Y X R l L D M 0 O X 0 m c X V v d D s s J n F 1 b 3 Q 7 U 2 V j d G l v b j E v U H J v a m V j d C B M b 2 c v Q X V 0 b 1 J l b W 9 2 Z W R D b 2 x 1 b W 5 z M S 5 7 U U E g Q 2 9 t c G x l d G U s M z U w f S Z x d W 9 0 O y w m c X V v d D t T Z W N 0 a W 9 u M S 9 Q c m 9 q Z W N 0 I E x v Z y 9 B d X R v U m V t b 3 Z l Z E N v b H V t b n M x L n t R Q S B Z Z W F y I E N v b X B s Z X R l L 0 Z v c m V j Y X N 0 L D M 1 M X 0 m c X V v d D s s J n F 1 b 3 Q 7 U 2 V j d G l v b j E v U H J v a m V j d C B M b 2 c v Q X V 0 b 1 J l b W 9 2 Z W R D b 2 x 1 b W 5 z M S 5 7 R X h w Z W N 0 Z W Q g Q 2 F z Z S w z N T J 9 J n F 1 b 3 Q 7 L C Z x d W 9 0 O 1 N l Y 3 R p b 2 4 x L 1 B y b 2 p l Y 3 Q g T G 9 n L 0 F 1 d G 9 S Z W 1 v d m V k Q 2 9 s d W 1 u c z E u e 1 R v d G F s I E V B Q y w z N T N 9 J n F 1 b 3 Q 7 L C Z x d W 9 0 O 1 N l Y 3 R p b 2 4 x L 1 B y b 2 p l Y 3 Q g T G 9 n L 0 F 1 d G 9 S Z W 1 v d m V k Q 2 9 s d W 1 u c z E u e 1 V H I E V B Q y w z N T R 9 J n F 1 b 3 Q 7 L C Z x d W 9 0 O 1 N l Y 3 R p b 2 4 x L 1 B y b 2 p l Y 3 Q g T G 9 n L 0 F 1 d G 9 S Z W 1 v d m V k Q 2 9 s d W 1 u c z E u e 0 9 I I E V B Q y w z N T V 9 J n F 1 b 3 Q 7 L C Z x d W 9 0 O 1 N l Y 3 R p b 2 4 x L 1 B y b 2 p l Y 3 Q g T G 9 n L 0 F 1 d G 9 S Z W 1 v d m V k Q 2 9 s d W 1 u c z E u e 1 J l b W 9 2 Y W w g R U F D L D M 1 N n 0 m c X V v d D s s J n F 1 b 3 Q 7 U 2 V j d G l v b j E v U H J v a m V j d C B M b 2 c v Q X V 0 b 1 J l b W 9 2 Z W R D b 2 x 1 b W 5 z M S 5 7 U m V t b 3 R l I E d y a W Q g R U F D L D M 1 N 3 0 m c X V v d D s s J n F 1 b 3 Q 7 U 2 V j d G l v b j E v U H J v a m V j d C B M b 2 c v Q X V 0 b 1 J l b W 9 2 Z W R D b 2 x 1 b W 5 z M S 5 7 T V B Q I E F w c H J v d m V k I E J 1 Z G d l d C A o M j A y N C k s M z U 4 f S Z x d W 9 0 O y w m c X V v d D t T Z W N 0 a W 9 u M S 9 Q c m 9 q Z W N 0 I E x v Z y 9 B d X R v U m V t b 3 Z l Z E N v b H V t b n M x L n t F e H B l Y 3 R l Z C A t I C h B Y 3 R 1 Y W x z I C s g Q 2 9 t b W l 0 d G V k K S w z N T l 9 J n F 1 b 3 Q 7 L C Z x d W 9 0 O 1 N l Y 3 R p b 2 4 x L 1 B y b 2 p l Y 3 Q g T G 9 n L 0 F 1 d G 9 S Z W 1 v d m V k Q 2 9 s d W 1 u c z E u e 1 R v d G F s I E V B Q y A v I E V 4 c G V j d G V k I E N h c 2 U s M z Y w f S Z x d W 9 0 O y w m c X V v d D t T Z W N 0 a W 9 u M S 9 Q c m 9 q Z W N 0 I E x v Z y 9 B d X R v U m V t b 3 Z l Z E N v b H V t b n M x L n t U b 3 R h b C B G b 3 J l Y 2 F z d C w z N j F 9 J n F 1 b 3 Q 7 L C Z x d W 9 0 O 1 N l Y 3 R p b 2 4 x L 1 B y b 2 p l Y 3 Q g T G 9 n L 0 F 1 d G 9 S Z W 1 v d m V k Q 2 9 s d W 1 u c z E u e 0 1 U R C B B Y 3 R 1 Y W x z L D M 2 M n 0 m c X V v d D s s J n F 1 b 3 Q 7 U 2 V j d G l v b j E v U H J v a m V j d C B M b 2 c v Q X V 0 b 1 J l b W 9 2 Z W R D b 2 x 1 b W 5 z M S 5 7 S V R E I E F j d H V h b C w z N j N 9 J n F 1 b 3 Q 7 L C Z x d W 9 0 O 1 N l Y 3 R p b 2 4 x L 1 B y b 2 p l Y 3 Q g T G 9 n L 0 F 1 d G 9 S Z W 1 v d m V k Q 2 9 s d W 1 u c z E u e 1 V H I E l U R C B B Y 3 R 1 Y W x z L D M 2 N H 0 m c X V v d D s s J n F 1 b 3 Q 7 U 2 V j d G l v b j E v U H J v a m V j d C B M b 2 c v Q X V 0 b 1 J l b W 9 2 Z W R D b 2 x 1 b W 5 z M S 5 7 T 0 g g S V R E I E F j d H V h b H M s M z Y 1 f S Z x d W 9 0 O y w m c X V v d D t T Z W N 0 a W 9 u M S 9 Q c m 9 q Z W N 0 I E x v Z y 9 B d X R v U m V t b 3 Z l Z E N v b H V t b n M x L n t S Z W 1 v d m F s I E l U R C B B Y 3 R 1 Y W x z L D M 2 N n 0 m c X V v d D s s J n F 1 b 3 Q 7 U 2 V j d G l v b j E v U H J v a m V j d C B M b 2 c v Q X V 0 b 1 J l b W 9 2 Z W R D b 2 x 1 b W 5 z M S 5 7 U m V t b 3 R l I E d y a W Q g S V R E I E F j d H V h b H M s M z Y 3 f S Z x d W 9 0 O y w m c X V v d D t T Z W N 0 a W 9 u M S 9 Q c m 9 q Z W N 0 I E x v Z y 9 B d X R v U m V t b 3 Z l Z E N v b H V t b n M x L n t P c G V u I E N v b W 1 p d G 1 l b n R z L D M 2 O H 0 m c X V v d D s s J n F 1 b 3 Q 7 U 2 V j d G l v b j E v U H J v a m V j d C B M b 2 c v Q X V 0 b 1 J l b W 9 2 Z W R D b 2 x 1 b W 5 z M S 5 7 V G 9 0 Y W w g Q W N 0 I C s g Q 2 9 t L D M 2 O X 0 m c X V v d D s s J n F 1 b 3 Q 7 U 2 V j d G l v b j E v U H J v a m V j d C B M b 2 c v Q X V 0 b 1 J l b W 9 2 Z W R D b 2 x 1 b W 5 z M S 5 7 Q 3 J l Z G l 0 c y B h b m Q g U m V p b W J 1 c n N l b W V u d H M s M z c w f S Z x d W 9 0 O y w m c X V v d D t T Z W N 0 a W 9 u M S 9 Q c m 9 q Z W N 0 I E x v Z y 9 B d X R v U m V t b 3 Z l Z E N v b H V t b n M x L n t F e H B l Y 3 R l Z C B V b m l 0 I E N v c 3 Q s M z c x f S Z x d W 9 0 O y w m c X V v d D t T Z W N 0 a W 9 u M S 9 Q c m 9 q Z W N 0 I E x v Z y 9 B d X R v U m V t b 3 Z l Z E N v b H V t b n M x L n t D b 3 N 0 I F R 5 c G U s M z c y f S Z x d W 9 0 O y w m c X V v d D t T Z W N 0 a W 9 u M S 9 Q c m 9 q Z W N 0 I E x v Z y 9 B d X R v U m V t b 3 Z l Z E N v b H V t b n M x L n s y M D I y I E N v c 3 Q g Q 2 F 0 Z W d v c n k s M z c z f S Z x d W 9 0 O y w m c X V v d D t T Z W N 0 a W 9 u M S 9 Q c m 9 q Z W N 0 I E x v Z y 9 B d X R v U m V t b 3 Z l Z E N v b H V t b n M x L n s y M D I z I E N v c 3 Q g Q 2 F 0 Z W d v c n k s M z c 0 f S Z x d W 9 0 O y w m c X V v d D t T Z W N 0 a W 9 u M S 9 Q c m 9 q Z W N 0 I E x v Z y 9 B d X R v U m V t b 3 Z l Z E N v b H V t b n M x L n s y M D I 0 I E N v c 3 Q g Q 2 F 0 Z W d v c n k s M z c 1 f S Z x d W 9 0 O y w m c X V v d D t T Z W N 0 a W 9 u M S 9 Q c m 9 q Z W N 0 I E x v Z y 9 B d X R v U m V t b 3 Z l Z E N v b H V t b n M x L n s y M D I 1 I E N v c 3 Q g Q 2 F 0 Z W d v c n k s M z c 2 f S Z x d W 9 0 O y w m c X V v d D t T Z W N 0 a W 9 u M S 9 Q c m 9 q Z W N 0 I E x v Z y 9 B d X R v U m V t b 3 Z l Z E N v b H V t b n M x L n s y M D I 2 I E N v c 3 Q g Q 2 F 0 Z W d v c n k s M z c 3 f S Z x d W 9 0 O y w m c X V v d D t T Z W N 0 a W 9 u M S 9 Q c m 9 q Z W N 0 I E x v Z y 9 B d X R v U m V t b 3 Z l Z E N v b H V t b n M x L n s y M D I 3 I E N v c 3 Q g Q 2 F 0 Z W d v c n k s M z c 4 f S Z x d W 9 0 O y w m c X V v d D t T Z W N 0 a W 9 u M S 9 Q c m 9 q Z W N 0 I E x v Z y 9 B d X R v U m V t b 3 Z l Z E N v b H V t b n M x L n t U b 3 R h b C B J b n N 0 Y W x s Z W Q g T W l s Z X M s M z c 5 f S Z x d W 9 0 O y w m c X V v d D t T Z W N 0 a W 9 u M S 9 Q c m 9 q Z W N 0 I E x v Z y 9 B d X R v U m V t b 3 Z l Z E N v b H V t b n M x L n t U b 3 R h b C B P S C B N a W x l c y B J b n N 0 Y W x s Z W Q s M z g w f S Z x d W 9 0 O y w m c X V v d D t T Z W N 0 a W 9 u M S 9 Q c m 9 q Z W N 0 I E x v Z y 9 B d X R v U m V t b 3 Z l Z E N v b H V t b n M x L n t U b 3 R h b C B V R y B N a W x l c y B J b n N 0 Y W x s Z W Q s M z g x f S Z x d W 9 0 O y w m c X V v d D t T Z W N 0 a W 9 u M S 9 Q c m 9 q Z W N 0 I E x v Z y 9 B d X R v U m V t b 3 Z l Z E N v b H V t b n M x L n t U b 3 R h b C B S Z W 1 v d m F s I E 1 p b G V z I E l u c 3 R h b G x l Z C w z O D J 9 J n F 1 b 3 Q 7 L C Z x d W 9 0 O 1 N l Y 3 R p b 2 4 x L 1 B y b 2 p l Y 3 Q g T G 9 n L 0 F 1 d G 9 S Z W 1 v d m V k Q 2 9 s d W 1 u c z E u e z I w M T g g V G 9 0 Y W w g T W l s Z X M g Q 2 9 t c G x l d G V k L D M 4 M 3 0 m c X V v d D s s J n F 1 b 3 Q 7 U 2 V j d G l v b j E v U H J v a m V j d C B M b 2 c v Q X V 0 b 1 J l b W 9 2 Z W R D b 2 x 1 b W 5 z M S 5 7 M j A x O C B P S C B N a W x l c y B D b 2 1 w b G V 0 Z W Q s M z g 0 f S Z x d W 9 0 O y w m c X V v d D t T Z W N 0 a W 9 u M S 9 Q c m 9 q Z W N 0 I E x v Z y 9 B d X R v U m V t b 3 Z l Z E N v b H V t b n M x L n s y M D E 4 I F V H I E 1 p b G V z I E N v b X B s Z X R l Z C w z O D V 9 J n F 1 b 3 Q 7 L C Z x d W 9 0 O 1 N l Y 3 R p b 2 4 x L 1 B y b 2 p l Y 3 Q g T G 9 n L 0 F 1 d G 9 S Z W 1 v d m V k Q 2 9 s d W 1 u c z E u e z I w M T g g U m V t b 3 Z h b C B N a W x l c y B D b 2 1 w b G V 0 Z W Q s M z g 2 f S Z x d W 9 0 O y w m c X V v d D t T Z W N 0 a W 9 u M S 9 Q c m 9 q Z W N 0 I E x v Z y 9 B d X R v U m V t b 3 Z l Z E N v b H V t b n M x L n s y M D E 5 I F R v d G F s I E 1 p b G V z I E N v b X B s Z X R l Z C w z O D d 9 J n F 1 b 3 Q 7 L C Z x d W 9 0 O 1 N l Y 3 R p b 2 4 x L 1 B y b 2 p l Y 3 Q g T G 9 n L 0 F 1 d G 9 S Z W 1 v d m V k Q 2 9 s d W 1 u c z E u e z I w M T k g T 0 g g T W l s Z X M g Q 2 9 t c G x l d G V k L D M 4 O H 0 m c X V v d D s s J n F 1 b 3 Q 7 U 2 V j d G l v b j E v U H J v a m V j d C B M b 2 c v Q X V 0 b 1 J l b W 9 2 Z W R D b 2 x 1 b W 5 z M S 5 7 M j A x O S B V R y B N a W x l c y B D b 2 1 w b G V 0 Z W Q s M z g 5 f S Z x d W 9 0 O y w m c X V v d D t T Z W N 0 a W 9 u M S 9 Q c m 9 q Z W N 0 I E x v Z y 9 B d X R v U m V t b 3 Z l Z E N v b H V t b n M x L n s y M D E 5 I F J l b W 9 2 Y W w g T W l s Z X M g Q 2 9 t c G x l d G V k L D M 5 M H 0 m c X V v d D s s J n F 1 b 3 Q 7 U 2 V j d G l v b j E v U H J v a m V j d C B M b 2 c v Q X V 0 b 1 J l b W 9 2 Z W R D b 2 x 1 b W 5 z M S 5 7 M j A y M C B U b 3 R h b C B N a W x l c y B D b 2 1 w b G V 0 Z W Q s M z k x f S Z x d W 9 0 O y w m c X V v d D t T Z W N 0 a W 9 u M S 9 Q c m 9 q Z W N 0 I E x v Z y 9 B d X R v U m V t b 3 Z l Z E N v b H V t b n M x L n s y M D I w I E 9 I I E 1 p b G V z I E N v b X B s Z X R l Z C w z O T J 9 J n F 1 b 3 Q 7 L C Z x d W 9 0 O 1 N l Y 3 R p b 2 4 x L 1 B y b 2 p l Y 3 Q g T G 9 n L 0 F 1 d G 9 S Z W 1 v d m V k Q 2 9 s d W 1 u c z E u e z I w M j A g V U c g T W l s Z X M g Q 2 9 t c G x l d G V k L D M 5 M 3 0 m c X V v d D s s J n F 1 b 3 Q 7 U 2 V j d G l v b j E v U H J v a m V j d C B M b 2 c v Q X V 0 b 1 J l b W 9 2 Z W R D b 2 x 1 b W 5 z M S 5 7 M j A y M C B S Z W 1 v d m F s I E 1 p b G V z I E N v b X B s Z X R l Z C w z O T R 9 J n F 1 b 3 Q 7 L C Z x d W 9 0 O 1 N l Y 3 R p b 2 4 x L 1 B y b 2 p l Y 3 Q g T G 9 n L 0 F 1 d G 9 S Z W 1 v d m V k Q 2 9 s d W 1 u c z E u e z I w M j E g V G 9 0 Y W w g T W l s Z X M g Q 2 9 t c G x l d G V k L D M 5 N X 0 m c X V v d D s s J n F 1 b 3 Q 7 U 2 V j d G l v b j E v U H J v a m V j d C B M b 2 c v Q X V 0 b 1 J l b W 9 2 Z W R D b 2 x 1 b W 5 z M S 5 7 M j A y M S B P S C B N a W x l c y B D b 2 1 w b G V 0 Z W Q s M z k 2 f S Z x d W 9 0 O y w m c X V v d D t T Z W N 0 a W 9 u M S 9 Q c m 9 q Z W N 0 I E x v Z y 9 B d X R v U m V t b 3 Z l Z E N v b H V t b n M x L n s y M D I x I F V H I E 1 p b G V z I E N v b X B s Z X R l Z C w z O T d 9 J n F 1 b 3 Q 7 L C Z x d W 9 0 O 1 N l Y 3 R p b 2 4 x L 1 B y b 2 p l Y 3 Q g T G 9 n L 0 F 1 d G 9 S Z W 1 v d m V k Q 2 9 s d W 1 u c z E u e z I w M j E g U m V t b 3 Z h b C B N a W x l c y B D b 2 1 w b G V 0 Z W Q s M z k 4 f S Z x d W 9 0 O y w m c X V v d D t T Z W N 0 a W 9 u M S 9 Q c m 9 q Z W N 0 I E x v Z y 9 B d X R v U m V t b 3 Z l Z E N v b H V t b n M x L n s y M D I y I F R v d G F s I E 1 p b G V z I E N v b X B s Z X R l Z C w z O T l 9 J n F 1 b 3 Q 7 L C Z x d W 9 0 O 1 N l Y 3 R p b 2 4 x L 1 B y b 2 p l Y 3 Q g T G 9 n L 0 F 1 d G 9 S Z W 1 v d m V k Q 2 9 s d W 1 u c z E u e z I w M j I g T 0 g g T W l s Z X M g Q 2 9 t c G x l d G V k L D Q w M H 0 m c X V v d D s s J n F 1 b 3 Q 7 U 2 V j d G l v b j E v U H J v a m V j d C B M b 2 c v Q X V 0 b 1 J l b W 9 2 Z W R D b 2 x 1 b W 5 z M S 5 7 M j A y M i B V R y B N a W x l c y B D b 2 1 w b G V 0 Z W Q s N D A x f S Z x d W 9 0 O y w m c X V v d D t T Z W N 0 a W 9 u M S 9 Q c m 9 q Z W N 0 I E x v Z y 9 B d X R v U m V t b 3 Z l Z E N v b H V t b n M x L n s y M D I y I F J l b W 9 2 Y W w g T W l s Z X M g Q 2 9 t c G x l d G V k L D Q w M n 0 m c X V v d D s s J n F 1 b 3 Q 7 U 2 V j d G l v b j E v U H J v a m V j d C B M b 2 c v Q X V 0 b 1 J l b W 9 2 Z W R D b 2 x 1 b W 5 z M S 5 7 M j A y M y B U b 3 R h b C B N a W x l c y B D b 2 1 w b G V 0 Z W Q s N D A z f S Z x d W 9 0 O y w m c X V v d D t T Z W N 0 a W 9 u M S 9 Q c m 9 q Z W N 0 I E x v Z y 9 B d X R v U m V t b 3 Z l Z E N v b H V t b n M x L n s y M D I z I E 9 I I E 1 p b G V z I E N v b X B s Z X R l Z C w 0 M D R 9 J n F 1 b 3 Q 7 L C Z x d W 9 0 O 1 N l Y 3 R p b 2 4 x L 1 B y b 2 p l Y 3 Q g T G 9 n L 0 F 1 d G 9 S Z W 1 v d m V k Q 2 9 s d W 1 u c z E u e z I w M j M g V U c g T W l s Z X M g Q 2 9 t c G x l d G V k L D Q w N X 0 m c X V v d D s s J n F 1 b 3 Q 7 U 2 V j d G l v b j E v U H J v a m V j d C B M b 2 c v Q X V 0 b 1 J l b W 9 2 Z W R D b 2 x 1 b W 5 z M S 5 7 M j A y M y B S Z W 1 v d m F s I E 1 p b G V z I E N v b X B s Z X R l Z C w 0 M D Z 9 J n F 1 b 3 Q 7 L C Z x d W 9 0 O 1 N l Y 3 R p b 2 4 x L 1 B y b 2 p l Y 3 Q g T G 9 n L 0 F 1 d G 9 S Z W 1 v d m V k Q 2 9 s d W 1 u c z E u e z I w M j Q g V G 9 0 Y W w g T W l s Z X M g Q 2 9 t c G x l d G V k L D Q w N 3 0 m c X V v d D s s J n F 1 b 3 Q 7 U 2 V j d G l v b j E v U H J v a m V j d C B M b 2 c v Q X V 0 b 1 J l b W 9 2 Z W R D b 2 x 1 b W 5 z M S 5 7 M j A y N C B P S C B N a W x l c y B D b 2 1 w b G V 0 Z W Q s N D A 4 f S Z x d W 9 0 O y w m c X V v d D t T Z W N 0 a W 9 u M S 9 Q c m 9 q Z W N 0 I E x v Z y 9 B d X R v U m V t b 3 Z l Z E N v b H V t b n M x L n s y M D I 0 I F V H I E 1 p b G V z I E N v b X B s Z X R l Z C w 0 M D l 9 J n F 1 b 3 Q 7 L C Z x d W 9 0 O 1 N l Y 3 R p b 2 4 x L 1 B y b 2 p l Y 3 Q g T G 9 n L 0 F 1 d G 9 S Z W 1 v d m V k Q 2 9 s d W 1 u c z E u e z I w M j Q g U m V t b 3 Z h b C B N a W x l c y B D b 2 1 w b G V 0 Z W Q s N D E w f S Z x d W 9 0 O y w m c X V v d D t T Z W N 0 a W 9 u M S 9 Q c m 9 q Z W N 0 I E x v Z y 9 B d X R v U m V t b 3 Z l Z E N v b H V t b n M x L n s y M D I 1 I F R v d G F s I E 1 p b G V z I E N v b X B s Z X R l Z C w 0 M T F 9 J n F 1 b 3 Q 7 L C Z x d W 9 0 O 1 N l Y 3 R p b 2 4 x L 1 B y b 2 p l Y 3 Q g T G 9 n L 0 F 1 d G 9 S Z W 1 v d m V k Q 2 9 s d W 1 u c z E u e z I w M j U g T 0 g g T W l s Z X M g Q 2 9 t c G x l d G V k L D Q x M n 0 m c X V v d D s s J n F 1 b 3 Q 7 U 2 V j d G l v b j E v U H J v a m V j d C B M b 2 c v Q X V 0 b 1 J l b W 9 2 Z W R D b 2 x 1 b W 5 z M S 5 7 M j A y N S B V R y B N a W x l c y B D b 2 1 w b G V 0 Z W Q s N D E z f S Z x d W 9 0 O y w m c X V v d D t T Z W N 0 a W 9 u M S 9 Q c m 9 q Z W N 0 I E x v Z y 9 B d X R v U m V t b 3 Z l Z E N v b H V t b n M x L n s y M D I 1 I F J l b W 9 2 Y W w g T W l s Z X M g Q 2 9 t c G x l d G V k L D Q x N H 0 m c X V v d D s s J n F 1 b 3 Q 7 U 2 V j d G l v b j E v U H J v a m V j d C B M b 2 c v Q X V 0 b 1 J l b W 9 2 Z W R D b 2 x 1 b W 5 z M S 5 7 M j A y N i B U b 3 R h b C B N a W x l c y B D b 2 1 w b G V 0 Z W Q s N D E 1 f S Z x d W 9 0 O y w m c X V v d D t T Z W N 0 a W 9 u M S 9 Q c m 9 q Z W N 0 I E x v Z y 9 B d X R v U m V t b 3 Z l Z E N v b H V t b n M x L n s y M D I 2 I E 9 I I E 1 p b G V z I E N v b X B s Z X R l Z C w 0 M T Z 9 J n F 1 b 3 Q 7 L C Z x d W 9 0 O 1 N l Y 3 R p b 2 4 x L 1 B y b 2 p l Y 3 Q g T G 9 n L 0 F 1 d G 9 S Z W 1 v d m V k Q 2 9 s d W 1 u c z E u e z I w M j Y g V U c g T W l s Z X M g Q 2 9 t c G x l d G V k L D Q x N 3 0 m c X V v d D s s J n F 1 b 3 Q 7 U 2 V j d G l v b j E v U H J v a m V j d C B M b 2 c v Q X V 0 b 1 J l b W 9 2 Z W R D b 2 x 1 b W 5 z M S 5 7 M j A y N i B S Z W 1 v d m F s I E 1 p b G V z I E N v b X B s Z X R l Z C w 0 M T h 9 J n F 1 b 3 Q 7 L C Z x d W 9 0 O 1 N l Y 3 R p b 2 4 x L 1 B y b 2 p l Y 3 Q g T G 9 n L 0 F 1 d G 9 S Z W 1 v d m V k Q 2 9 s d W 1 u c z E u e 1 J l b W F p b m l u Z y B Q b G F u b m V k I E 1 p b G V z L D Q x O X 0 m c X V v d D s s J n F 1 b 3 Q 7 U 2 V j d G l v b j E v U H J v a m V j d C B M b 2 c v Q X V 0 b 1 J l b W 9 2 Z W R D b 2 x 1 b W 5 z M S 5 7 U m V t Y W l u a W 5 n I E 9 I I E 1 p b G V z L D Q y M H 0 m c X V v d D s s J n F 1 b 3 Q 7 U 2 V j d G l v b j E v U H J v a m V j d C B M b 2 c v Q X V 0 b 1 J l b W 9 2 Z W R D b 2 x 1 b W 5 z M S 5 7 U m V t Y W l u a W 5 n I F V H I E 1 p b G V z L D Q y M X 0 m c X V v d D s s J n F 1 b 3 Q 7 U 2 V j d G l v b j E v U H J v a m V j d C B M b 2 c v Q X V 0 b 1 J l b W 9 2 Z W R D b 2 x 1 b W 5 z M S 5 7 U m V t Y W l u a W 5 n I F J l b W 9 2 Y W w g T W l s Z X M s N D I y f S Z x d W 9 0 O y w m c X V v d D t T Z W N 0 a W 9 u M S 9 Q c m 9 q Z W N 0 I E x v Z y 9 B d X R v U m V t b 3 Z l Z E N v b H V t b n M x L n t R Q S B Q Y X N z I E 9 I L D Q y M 3 0 m c X V v d D s s J n F 1 b 3 Q 7 U 2 V j d G l v b j E v U H J v a m V j d C B M b 2 c v Q X V 0 b 1 J l b W 9 2 Z W R D b 2 x 1 b W 5 z M S 5 7 U U E g U G F z c y B V R y w 0 M j R 9 J n F 1 b 3 Q 7 L C Z x d W 9 0 O 1 N l Y 3 R p b 2 4 x L 1 B y b 2 p l Y 3 Q g T G 9 n L 0 F 1 d G 9 S Z W 1 v d m V k Q 2 9 s d W 1 u c z E u e 1 F B I F B h c 3 M g U m V t b 3 Z h b C w 0 M j V 9 J n F 1 b 3 Q 7 L C Z x d W 9 0 O 1 N l Y 3 R p b 2 4 x L 1 B y b 2 p l Y 3 Q g T G 9 n L 0 F 1 d G 9 S Z W 1 v d m V k Q 2 9 s d W 1 u c z E u e 1 F B I E Z p e C B P S C w 0 M j Z 9 J n F 1 b 3 Q 7 L C Z x d W 9 0 O 1 N l Y 3 R p b 2 4 x L 1 B y b 2 p l Y 3 Q g T G 9 n L 0 F 1 d G 9 S Z W 1 v d m V k Q 2 9 s d W 1 u c z E u e 1 F B I E Z p e C B V R y w 0 M j d 9 J n F 1 b 3 Q 7 L C Z x d W 9 0 O 1 N l Y 3 R p b 2 4 x L 1 B y b 2 p l Y 3 Q g T G 9 n L 0 F 1 d G 9 S Z W 1 v d m V k Q 2 9 s d W 1 u c z E u e 1 F B I E Z p e C B S Z W 1 v d m F s L D Q y O H 0 m c X V v d D s s J n F 1 b 3 Q 7 U 2 V j d G l v b j E v U H J v a m V j d C B M b 2 c v Q X V 0 b 1 J l b W 9 2 Z W R D b 2 x 1 b W 5 z M S 5 7 U U E g U G F z c y w 0 M j l 9 J n F 1 b 3 Q 7 L C Z x d W 9 0 O 1 N l Y 3 R p b 2 4 x L 1 B y b 2 p l Y 3 Q g T G 9 n L 0 F 1 d G 9 S Z W 1 v d m V k Q 2 9 s d W 1 u c z E u e 1 F B I E Z p e C w 0 M z B 9 J n F 1 b 3 Q 7 L C Z x d W 9 0 O 1 N l Y 3 R p b 2 4 x L 1 B y b 2 p l Y 3 Q g T G 9 n L 0 F 1 d G 9 S Z W 1 v d m V k Q 2 9 s d W 1 u c z E u e 1 R v d G F s I F F B I F N w Y W 4 g T G V u Z 3 R o L D Q z M X 0 m c X V v d D s s J n F 1 b 3 Q 7 U 2 V j d G l v b j E v U H J v a m V j d C B M b 2 c v Q X V 0 b 1 J l b W 9 2 Z W R D b 2 x 1 b W 5 z M S 5 7 T 0 g g U U E g U 3 B h b i w 0 M z J 9 J n F 1 b 3 Q 7 L C Z x d W 9 0 O 1 N l Y 3 R p b 2 4 x L 1 B y b 2 p l Y 3 Q g T G 9 n L 0 F 1 d G 9 S Z W 1 v d m V k Q 2 9 s d W 1 u c z E u e 1 V H I F F B I F N w Y W 4 s N D M z f S Z x d W 9 0 O y w m c X V v d D t T Z W N 0 a W 9 u M S 9 Q c m 9 q Z W N 0 I E x v Z y 9 B d X R v U m V t b 3 Z l Z E N v b H V t b n M x L n t S Z W 1 v d m F s I F F B I F N w Y W 4 s N D M 0 f S Z x d W 9 0 O y w m c X V v d D t T Z W N 0 a W 9 u M S 9 Q c m 9 q Z W N 0 I E x v Z y 9 B d X R v U m V t b 3 Z l Z E N v b H V t b n M x L n t R Q S B S Z W 1 h a W 5 p b m c s N D M 1 f S Z x d W 9 0 O y w m c X V v d D t T Z W N 0 a W 9 u M S 9 Q c m 9 q Z W N 0 I E x v Z y 9 B d X R v U m V t b 3 Z l Z E N v b H V t b n M x L n t R Q S B U c m F p b G l u Z y B J b n N 0 Y W x s Z W Q s N D M 2 f S Z x d W 9 0 O y w m c X V v d D t T Z W N 0 a W 9 u M S 9 Q c m 9 q Z W N 0 I E x v Z y 9 B d X R v U m V t b 3 Z l Z E N v b H V t b n M x L n t p Q X V k a X Q g V X B s b 2 F k Z W Q s N D M 3 f S Z x d W 9 0 O y w m c X V v d D t T Z W N 0 a W 9 u M S 9 Q c m 9 q Z W N 0 I E x v Z y 9 B d X R v U m V t b 3 Z l Z E N v b H V t b n M x L n t J Q S B Q Y X N z I E 9 I L D Q z O H 0 m c X V v d D s s J n F 1 b 3 Q 7 U 2 V j d G l v b j E v U H J v a m V j d C B M b 2 c v Q X V 0 b 1 J l b W 9 2 Z W R D b 2 x 1 b W 5 z M S 5 7 S U E g U G F z c y B V R y w 0 M z l 9 J n F 1 b 3 Q 7 L C Z x d W 9 0 O 1 N l Y 3 R p b 2 4 x L 1 B y b 2 p l Y 3 Q g T G 9 n L 0 F 1 d G 9 S Z W 1 v d m V k Q 2 9 s d W 1 u c z E u e 0 l B I F B h c 3 M g U m V t b 3 Z h b C w 0 N D B 9 J n F 1 b 3 Q 7 L C Z x d W 9 0 O 1 N l Y 3 R p b 2 4 x L 1 B y b 2 p l Y 3 Q g T G 9 n L 0 F 1 d G 9 S Z W 1 v d m V k Q 2 9 s d W 1 u c z E u e 0 l B I E Z h a W w g T 0 g s N D Q x f S Z x d W 9 0 O y w m c X V v d D t T Z W N 0 a W 9 u M S 9 Q c m 9 q Z W N 0 I E x v Z y 9 B d X R v U m V t b 3 Z l Z E N v b H V t b n M x L n t J Q S B G Y W l s I F V H L D Q 0 M n 0 m c X V v d D s s J n F 1 b 3 Q 7 U 2 V j d G l v b j E v U H J v a m V j d C B M b 2 c v Q X V 0 b 1 J l b W 9 2 Z W R D b 2 x 1 b W 5 z M S 5 7 S U E g R m F p b C B S Z W 1 v d m F s L D Q 0 M 3 0 m c X V v d D s s J n F 1 b 3 Q 7 U 2 V j d G l v b j E v U H J v a m V j d C B M b 2 c v Q X V 0 b 1 J l b W 9 2 Z W R D b 2 x 1 b W 5 z M S 5 7 S U E g U G F z c y w 0 N D R 9 J n F 1 b 3 Q 7 L C Z x d W 9 0 O 1 N l Y 3 R p b 2 4 x L 1 B y b 2 p l Y 3 Q g T G 9 n L 0 F 1 d G 9 S Z W 1 v d m V k Q 2 9 s d W 1 u c z E u e 0 l B I E Z h a W w s N D Q 1 f S Z x d W 9 0 O y w m c X V v d D t T Z W N 0 a W 9 u M S 9 Q c m 9 q Z W N 0 I E x v Z y 9 B d X R v U m V t b 3 Z l Z E N v b H V t b n M x L n t J Q S B U c m F p b G l u Z y B R Q S B Q Y X N z Z W Q s N D Q 2 f S Z x d W 9 0 O y w m c X V v d D t T Z W N 0 a W 9 u M S 9 Q c m 9 q Z W N 0 I E x v Z y 9 B d X R v U m V t b 3 Z l Z E N v b H V t b n M x L n t T c G F u I E 5 v d G V z L D Q 0 N 3 0 m c X V v d D s s J n F 1 b 3 Q 7 U 2 V j d G l v b j E v U H J v a m V j d C B M b 2 c v Q X V 0 b 1 J l b W 9 2 Z W R D b 2 x 1 b W 5 z M S 5 7 Q 3 V z d G 9 t Z X I g T 3 V 0 c m V h Y 2 g s N D Q 4 f S Z x d W 9 0 O y w m c X V v d D t T Z W N 0 a W 9 u M S 9 Q c m 9 q Z W N 0 I E x v Z y 9 B d X R v U m V t b 3 Z l Z E N v b H V t b n M x L n t D a X Z p b C B D T S w 0 N D l 9 J n F 1 b 3 Q 7 L C Z x d W 9 0 O 1 N l Y 3 R p b 2 4 x L 1 B y b 2 p l Y 3 Q g T G 9 n L 0 F 1 d G 9 S Z W 1 v d m V k Q 2 9 s d W 1 u c z E u e 0 V s Z W N 0 c m l j I E N N L D Q 1 M H 0 m c X V v d D s s J n F 1 b 3 Q 7 U 2 V j d G l v b j E v U H J v a m V j d C B M b 2 c v Q X V 0 b 1 J l b W 9 2 Z W R D b 2 x 1 b W 5 z M S 5 7 U G x h b m 5 p b m c g R W 5 n a W 5 l Z X I s N D U x f S Z x d W 9 0 O y w m c X V v d D t T Z W N 0 a W 9 u M S 9 Q c m 9 q Z W N 0 I E x v Z y 9 B d X R v U m V t b 3 Z l Z E N v b H V t b n M x L n t H Z W 5 l c m F s I E N v b W 1 l b n R z L D Q 1 M n 0 m c X V v d D s s J n F 1 b 3 Q 7 U 2 V j d G l v b j E v U H J v a m V j d C B M b 2 c v Q X V 0 b 1 J l b W 9 2 Z W R D b 2 x 1 b W 5 z M S 5 7 R E x U L D Q 1 M 3 0 m c X V v d D s s J n F 1 b 3 Q 7 U 2 V j d G l v b j E v U H J v a m V j d C B M b 2 c v Q X V 0 b 1 J l b W 9 2 Z W R D b 2 x 1 b W 5 z M S 5 7 V G V s Z W N v b S w 0 N T R 9 J n F 1 b 3 Q 7 L C Z x d W 9 0 O 1 N l Y 3 R p b 2 4 x L 1 B y b 2 p l Y 3 Q g T G 9 n L 0 F 1 d G 9 S Z W 1 v d m V k Q 2 9 s d W 1 u c z E u e 1 N D Q U R B I F N w Z W N p Y W x p c 3 Q s N D U 1 f S Z x d W 9 0 O y w m c X V v d D t T Z W N 0 a W 9 u M S 9 Q c m 9 q Z W N 0 I E x v Z y 9 B d X R v U m V t b 3 Z l Z E N v b H V t b n M x L n t T V 1 B Q U C B T d G F 0 d X M s N D U 2 f S Z x d W 9 0 O y w m c X V v d D t T Z W N 0 a W 9 u M S 9 Q c m 9 q Z W N 0 I E x v Z y 9 B d X R v U m V t b 3 Z l Z E N v b H V t b n M x L n t G R S B Q c m l t Y X J 5 I G 9 y I F N 1 c H B v c n Q s N D U 3 f S Z x d W 9 0 O y w m c X V v d D t T Z W N 0 a W 9 u M S 9 Q c m 9 q Z W N 0 I E x v Z y 9 B d X R v U m V t b 3 Z l Z E N v b H V t b n M x L n t D a X R 5 L D Q 1 O H 0 m c X V v d D s s J n F 1 b 3 Q 7 U 2 V j d G l v b j E v U H J v a m V j d C B M b 2 c v Q X V 0 b 1 J l b W 9 2 Z W R D b 2 x 1 b W 5 z M S 5 7 Q 2 9 1 b n R 5 L D Q 1 O X 0 m c X V v d D s s J n F 1 b 3 Q 7 U 2 V j d G l v b j E v U H J v a m V j d C B M b 2 c v Q X V 0 b 1 J l b W 9 2 Z W R D b 2 x 1 b W 5 z M S 5 7 Q X Z l c m F n Z S B F b G V 2 Y X R p b 2 4 s N D Y w f S Z x d W 9 0 O y w m c X V v d D t T Z W N 0 a W 9 u M S 9 Q c m 9 q Z W N 0 I E x v Z y 9 B d X R v U m V t b 3 Z l Z E N v b H V t b n M x L n t O d W 1 i Z X I g b 2 Y g Q X B w b G l j Y X R p b 2 5 z I C h G U l J C I E 9 u b H k p L D Q 2 M X 0 m c X V v d D s s J n F 1 b 3 Q 7 U 2 V j d G l v b j E v U H J v a m V j d C B M b 2 c v Q X V 0 b 1 J l b W 9 2 Z W R D b 2 x 1 b W 5 z M S 5 7 V H J p Y m F s I E x B U i w 0 N j J 9 J n F 1 b 3 Q 7 L C Z x d W 9 0 O 1 N l Y 3 R p b 2 4 x L 1 B y b 2 p l Y 3 Q g T G 9 n L 0 F 1 d G 9 S Z W 1 v d m V k Q 2 9 s d W 1 u c z E u e 1 d h d G V y I E F n Z W 5 j e S w 0 N j N 9 J n F 1 b 3 Q 7 L C Z x d W 9 0 O 1 N l Y 3 R p b 2 4 x L 1 B y b 2 p l Y 3 Q g T G 9 n L 0 F 1 d G 9 S Z W 1 v d m V k Q 2 9 s d W 1 u c z E u e 0 l u Y 2 9 y c G 9 y Y X R l Z C B D a X R 5 I D E s N D Y 0 f S Z x d W 9 0 O y w m c X V v d D t T Z W N 0 a W 9 u M S 9 Q c m 9 q Z W N 0 I E x v Z y 9 B d X R v U m V t b 3 Z l Z E N v b H V t b n M x L n t J b m N v c n B v c m F 0 Z W Q g Q 2 l 0 e S A y L D Q 2 N X 0 m c X V v d D s s J n F 1 b 3 Q 7 U 2 V j d G l v b j E v U H J v a m V j d C B M b 2 c v Q X V 0 b 1 J l b W 9 2 Z W R D b 2 x 1 b W 5 z M S 5 7 S 0 1 a L D Q 2 N n 0 m c X V v d D s s J n F 1 b 3 Q 7 U 2 V j d G l v b j E v U H J v a m V j d C B M b 2 c v Q X V 0 b 1 J l b W 9 2 Z W R D b 2 x 1 b W 5 z M S 5 7 S 0 1 a I E x p b m s s N D Y 3 f S Z x d W 9 0 O y w m c X V v d D t T Z W N 0 a W 9 u M S 9 Q c m 9 q Z W N 0 I E x v Z y 9 B d X R v U m V t b 3 Z l Z E N v b H V t b n M x L n t H Z W 9 U Z W N o I F V S T C w 0 N j h 9 J n F 1 b 3 Q 7 L C Z x d W 9 0 O 1 N l Y 3 R p b 2 4 x L 1 B y b 2 p l Y 3 Q g T G 9 n L 0 F 1 d G 9 S Z W 1 v d m V k Q 2 9 s d W 1 u c z E u e 0 d l b 1 R l Y 2 g g U m V w b 3 J 0 I E x p b m s s N D Y 5 f S Z x d W 9 0 O y w m c X V v d D t T Z W N 0 a W 9 u M S 9 Q c m 9 q Z W N 0 I E x v Z y 9 B d X R v U m V t b 3 Z l Z E N v b H V t b n M x L n t M Y X R p d H V k Z S w 0 N z B 9 J n F 1 b 3 Q 7 L C Z x d W 9 0 O 1 N l Y 3 R p b 2 4 x L 1 B y b 2 p l Y 3 Q g T G 9 n L 0 F 1 d G 9 S Z W 1 v d m V k Q 2 9 s d W 1 u c z E u e 0 x v b m d p d H V k Z S w 0 N z F 9 J n F 1 b 3 Q 7 L C Z x d W 9 0 O 1 N l Y 3 R p b 2 4 x L 1 B y b 2 p l Y 3 Q g T G 9 n L 0 F 1 d G 9 S Z W 1 v d m V k Q 2 9 s d W 1 u c z E u e 0 Z v c m V j Y X N 0 Z W Q g Q 2 9 u c 3 R y d W N 0 a W 9 u I F F 1 Y X J 0 Z X I g U 3 R h c n Q s N D c y f S Z x d W 9 0 O y w m c X V v d D t T Z W N 0 a W 9 u M S 9 Q c m 9 q Z W N 0 I E x v Z y 9 B d X R v U m V t b 3 Z l Z E N v b H V t b n M x L n t I Y X J k Z W 5 p b m c g T W V 0 a G 9 k L D Q 3 M 3 0 m c X V v d D s s J n F 1 b 3 Q 7 U 2 V j d G l v b j E v U H J v a m V j d C B M b 2 c v Q X V 0 b 1 J l b W 9 2 Z W R D b 2 x 1 b W 5 z M S 5 7 T W F p b m x p b m U g b 3 I g V G F w b G l u Z S w 0 N z R 9 J n F 1 b 3 Q 7 L C Z x d W 9 0 O 1 N l Y 3 R p b 2 4 x L 1 B y b 2 p l Y 3 Q g T G 9 n L 0 F 1 d G 9 S Z W 1 v d m V k Q 2 9 s d W 1 u c z E u e 1 B y b 2 p l Y 3 Q g T W F u Y W d l Z C w 0 N z V 9 J n F 1 b 3 Q 7 L C Z x d W 9 0 O 1 N l Y 3 R p b 2 4 x L 1 B y b 2 p l Y 3 Q g T G 9 n L 0 F 1 d G 9 S Z W 1 v d m V k Q 2 9 s d W 1 u c z E u e 1 B y b 2 p l Y 3 Q g V H l w Z S w 0 N z Z 9 J n F 1 b 3 Q 7 L C Z x d W 9 0 O 1 N l Y 3 R p b 2 4 x L 1 B y b 2 p l Y 3 Q g T G 9 n L 0 F 1 d G 9 S Z W 1 v d m V k Q 2 9 s d W 1 u c z E u e 0 Z 1 b m N 0 a W 9 u Y W w g T G 9 j Y X R p b 2 4 s N D c 3 f S Z x d W 9 0 O y w m c X V v d D t T Z W N 0 a W 9 u M S 9 Q c m 9 q Z W N 0 I E x v Z y 9 B d X R v U m V t b 3 Z l Z E N v b H V t b n M x L n t J T j A z I E N v b X B s Z X R p b 2 4 g R G F 0 Z S w 0 N z h 9 J n F 1 b 3 Q 7 L C Z x d W 9 0 O 1 N l Y 3 R p b 2 4 x L 1 B y b 2 p l Y 3 Q g T G 9 n L 0 F 1 d G 9 S Z W 1 v d m V k Q 2 9 s d W 1 u c z E u e 0 F w c H J v d m F s I E N h d G V n b 3 J 5 L D Q 3 O X 0 m c X V v d D s s J n F 1 b 3 Q 7 U 2 V j d G l v b j E v U H J v a m V j d C B M b 2 c v Q X V 0 b 1 J l b W 9 2 Z W R D b 2 x 1 b W 5 z M S 5 7 Q 2 l y Y 3 V p d C B O Y W 1 l L D Q 4 M H 0 m c X V v d D s s J n F 1 b 3 Q 7 U 2 V j d G l v b j E v U H J v a m V j d C B M b 2 c v Q X V 0 b 1 J l b W 9 2 Z W R D b 2 x 1 b W 5 z M S 5 7 Q 2 l y Y 3 V p d C w 0 O D F 9 J n F 1 b 3 Q 7 L C Z x d W 9 0 O 1 N l Y 3 R p b 2 4 x L 1 B y b 2 p l Y 3 Q g T G 9 n L 0 F 1 d G 9 S Z W 1 v d m V k Q 2 9 s d W 1 u c z E u e 1 B y a W 1 h c n k g Q 1 B a L D Q 4 M n 0 m c X V v d D s s J n F 1 b 3 Q 7 U 2 V j d G l v b j E v U H J v a m V j d C B M b 2 c v Q X V 0 b 1 J l b W 9 2 Z W R D b 2 x 1 b W 5 z M S 5 7 U 2 V j b 2 5 k I E N Q W i w 0 O D N 9 J n F 1 b 3 Q 7 L C Z x d W 9 0 O 1 N l Y 3 R p b 2 4 x L 1 B y b 2 p l Y 3 Q g T G 9 n L 0 F 1 d G 9 S Z W 1 v d m V k Q 2 9 s d W 1 u c z E u e 1 R o a X J k I E N Q W i w 0 O D R 9 J n F 1 b 3 Q 7 L C Z x d W 9 0 O 1 N l Y 3 R p b 2 4 x L 1 B y b 2 p l Y 3 Q g T G 9 n L 0 F 1 d G 9 S Z W 1 v d m V k Q 2 9 s d W 1 u c z E u e 0 Z v d X J 0 a C B D U F o s N D g 1 f S Z x d W 9 0 O y w m c X V v d D t T Z W N 0 a W 9 u M S 9 Q c m 9 q Z W N 0 I E x v Z y 9 B d X R v U m V t b 3 Z l Z E N v b H V t b n M x L n t G a W Z 0 a C B D U F o s N D g 2 f S Z x d W 9 0 O y w m c X V v d D t T Z W N 0 a W 9 u M S 9 Q c m 9 q Z W N 0 I E x v Z y 9 B d X R v U m V t b 3 Z l Z E N v b H V t b n M x L n t T a X h 0 a C B D U F o s N D g 3 f S Z x d W 9 0 O y w m c X V v d D t T Z W N 0 a W 9 u M S 9 Q c m 9 q Z W N 0 I E x v Z y 9 B d X R v U m V t b 3 Z l Z E N v b H V t b n M x L n t B c H B s a W N h Y m x l I E 1 v Z G V s I F J p c 2 s g U m V k d W N 0 a W 9 u L D Q 4 O H 0 m c X V v d D s s J n F 1 b 3 Q 7 U 2 V j d G l v b j E v U H J v a m V j d C B M b 2 c v Q X V 0 b 1 J l b W 9 2 Z W R D b 2 x 1 b W 5 z M S 5 7 U H J v a m V j d C B U b 3 R h b C B W M i B S a X N r I F J l Z H V j d G l v b i w 0 O D l 9 J n F 1 b 3 Q 7 L C Z x d W 9 0 O 1 N l Y 3 R p b 2 4 x L 1 B y b 2 p l Y 3 Q g T G 9 n L 0 F 1 d G 9 S Z W 1 v d m V k Q 2 9 s d W 1 u c z E u e 1 B y b 2 p l Y 3 Q g V G 9 0 Y W w g V j M g U m l z a y B S Z W R 1 Y 3 R p b 2 4 s N D k w f S Z x d W 9 0 O y w m c X V v d D t T Z W N 0 a W 9 u M S 9 Q c m 9 q Z W N 0 I E x v Z y 9 B d X R v U m V t b 3 Z l Z E N v b H V t b n M x L n t Q c m 9 q Z W N 0 I F R v d G F s I F Y 0 I F J p c 2 s g U m V k d W N 0 a W 9 u L D Q 5 M X 0 m c X V v d D s s J n F 1 b 3 Q 7 U 2 V j d G l v b j E v U H J v a m V j d C B M b 2 c v Q X V 0 b 1 J l b W 9 2 Z W R D b 2 x 1 b W 5 z M S 5 7 Q V B E I F Y y I F R y Y W 5 j a G U s N D k y f S Z x d W 9 0 O y w m c X V v d D t T Z W N 0 a W 9 u M S 9 Q c m 9 q Z W N 0 I E x v Z y 9 B d X R v U m V t b 3 Z l Z E N v b H V t b n M x L n t B U E Q g V j M g V H J h b m N o Z S w 0 O T N 9 J n F 1 b 3 Q 7 L C Z x d W 9 0 O 1 N l Y 3 R p b 2 4 x L 1 B y b 2 p l Y 3 Q g T G 9 n L 0 F 1 d G 9 S Z W 1 v d m V k Q 2 9 s d W 1 u c z E u e 1 J p c 2 s g Q m F z a X M g U G 9 p b n R z L D Q 5 N H 0 m c X V v d D s s J n F 1 b 3 Q 7 U 2 V j d G l v b j E v U H J v a m V j d C B M b 2 c v Q X V 0 b 1 J l b W 9 2 Z W R D b 2 x 1 b W 5 z M S 5 7 U m l z a y B C Y X N p c y B Q b 2 l u d H M g c G V y I E 1 p b G U s N D k 1 f S Z x d W 9 0 O y w m c X V v d D t T Z W N 0 a W 9 u M S 9 Q c m 9 q Z W N 0 I E x v Z y 9 B d X R v U m V t b 3 Z l Z E N v b H V t b n M x L n t U b 3 R h b C B F Q U M g J C B w Z X I g U m l z a y B C Y X N p c y B Q b 2 l u d C w 0 O T Z 9 J n F 1 b 3 Q 7 L C Z x d W 9 0 O 1 N l Y 3 R p b 2 4 x L 1 B y b 2 p l Y 3 Q g T G 9 n L 0 F 1 d G 9 S Z W 1 v d m V k Q 2 9 s d W 1 u c z E u e 1 J p c 2 s g U m F u a y B 2 M S w 0 O T d 9 J n F 1 b 3 Q 7 L C Z x d W 9 0 O 1 N l Y 3 R p b 2 4 x L 1 B y b 2 p l Y 3 Q g T G 9 n L 0 F 1 d G 9 S Z W 1 v d m V k Q 2 9 s d W 1 u c z E u e 1 J p c 2 s g U m F u a y B 2 M i w 0 O T h 9 J n F 1 b 3 Q 7 L C Z x d W 9 0 O 1 N l Y 3 R p b 2 4 x L 1 B y b 2 p l Y 3 Q g T G 9 n L 0 F 1 d G 9 S Z W 1 v d m V k Q 2 9 s d W 1 u c z E u e 1 J p c 2 s g U m F u a y B 2 M y w 0 O T l 9 J n F 1 b 3 Q 7 L C Z x d W 9 0 O 1 N l Y 3 R p b 2 4 x L 1 B y b 2 p l Y 3 Q g T G 9 n L 0 F 1 d G 9 S Z W 1 v d m V k Q 2 9 s d W 1 u c z E u e 1 J p c 2 s g U m F u a y B 2 N C w 1 M D B 9 J n F 1 b 3 Q 7 L C Z x d W 9 0 O 1 N l Y 3 R p b 2 4 x L 1 B y b 2 p l Y 3 Q g T G 9 n L 0 F 1 d G 9 S Z W 1 v d m V k Q 2 9 s d W 1 u c z E u e 1 J p c 2 s g V H J h b m N o Z X M g d j M s N T A x f S Z x d W 9 0 O y w m c X V v d D t T Z W N 0 a W 9 u M S 9 Q c m 9 q Z W N 0 I E x v Z y 9 B d X R v U m V t b 3 Z l Z E N v b H V t b n M x L n t U b 3 A g N S U g U m l z a y B D U F p z I C h 2 M y k s N T A y f S Z x d W 9 0 O y w m c X V v d D t T Z W N 0 a W 9 u M S 9 Q c m 9 q Z W N 0 I E x v Z y 9 B d X R v U m V t b 3 Z l Z E N v b H V t b n M x L n t S a X N r I E 1 v Z G V s I E F w c G x p Y 2 F 0 a W 9 u L D U w M 3 0 m c X V v d D s s J n F 1 b 3 Q 7 U 2 V j d G l v b j E v U H J v a m V j d C B M b 2 c v Q X V 0 b 1 J l b W 9 2 Z W R D b 2 x 1 b W 5 z M S 5 7 S E Z U R C B U a W V y L D U w N H 0 m c X V v d D s s J n F 1 b 3 Q 7 U 2 V j d G l v b j E v U H J v a m V j d C B M b 2 c v Q X V 0 b 1 J l b W 9 2 Z W R D b 2 x 1 b W 5 z M S 5 7 U 2 V n b W V u d G F 0 a W 9 u I E l E I y w 1 M D V 9 J n F 1 b 3 Q 7 L C Z x d W 9 0 O 1 N l Y 3 R p b 2 4 x L 1 B y b 2 p l Y 3 Q g T G 9 n L 0 F 1 d G 9 S Z W 1 v d m V k Q 2 9 s d W 1 u c z E u e 0 J 1 b m R s Z S B M Y W J l b C w 1 M D Z 9 J n F 1 b 3 Q 7 L C Z x d W 9 0 O 1 N l Y 3 R p b 2 4 x L 1 B y b 2 p l Y 3 Q g T G 9 n L 0 F 1 d G 9 S Z W 1 v d m V k Q 2 9 s d W 1 u c z E u e 0 R y Y W Z 0 I E Z 1 d H V y Z S B Z Z W F y I F B s Y W 5 u a W 5 n L D U w N 3 0 m c X V v d D s s J n F 1 b 3 Q 7 U 2 V j d G l v b j E v U H J v a m V j d C B M b 2 c v Q X V 0 b 1 J l b W 9 2 Z W R D b 2 x 1 b W 5 z M S 5 7 R V V Q I E V s a W d p Y m l s a X R 5 L D U w O H 0 m c X V v d D s s J n F 1 b 3 Q 7 U 2 V j d G l v b j E v U H J v a m V j d C B M b 2 c v Q X V 0 b 1 J l b W 9 2 Z W R D b 2 x 1 b W 5 z M S 5 7 U E N B I E x B T i w 1 M D l 9 J n F 1 b 3 Q 7 L C Z x d W 9 0 O 1 N l Y 3 R p b 2 4 x L 1 B y b 2 p l Y 3 Q g T G 9 n L 0 F 1 d G 9 S Z W 1 v d m V k Q 2 9 s d W 1 u c z E u e 0 x h c 3 Q g R W R p d G V k I E J 5 L D U x M H 0 m c X V v d D s s J n F 1 b 3 Q 7 U 2 V j d G l v b j E v U H J v a m V j d C B M b 2 c v Q X V 0 b 1 J l b W 9 2 Z W R D b 2 x 1 b W 5 z M S 5 7 T G F z d C B F Z G l 0 Z W Q g R G F 0 Z S w 1 M T F 9 J n F 1 b 3 Q 7 L C Z x d W 9 0 O 1 N l Y 3 R p b 2 4 x L 1 B y b 2 p l Y 3 Q g T G 9 n L 0 F 1 d G 9 S Z W 1 v d m V k Q 2 9 s d W 1 u c z E u e 0 x h d G l 0 d W R l I E N v c n J l Y 3 R p b 2 4 s N T E y f S Z x d W 9 0 O y w m c X V v d D t T Z W N 0 a W 9 u M S 9 Q c m 9 q Z W N 0 I E x v Z y 9 B d X R v U m V t b 3 Z l Z E N v b H V t b n M x L n t M b 2 5 n a X R 1 Z G U g Q 2 9 y c m V j d G l v b i w 1 M T N 9 J n F 1 b 3 Q 7 L C Z x d W 9 0 O 1 N l Y 3 R p b 2 4 x L 1 B y b 2 p l Y 3 Q g T G 9 n L 0 F 1 d G 9 S Z W 1 v d m V k Q 2 9 s d W 1 u c z E u e 1 N B U C B M Y X R p d H V k Z S w 1 M T R 9 J n F 1 b 3 Q 7 L C Z x d W 9 0 O 1 N l Y 3 R p b 2 4 x L 1 B y b 2 p l Y 3 Q g T G 9 n L 0 F 1 d G 9 S Z W 1 v d m V k Q 2 9 s d W 1 u c z E u e 1 N B U C B M b 2 5 n a X R 1 Z G U s N T E 1 f S Z x d W 9 0 O 1 0 s J n F 1 b 3 Q 7 Q 2 9 s d W 1 u Q 2 9 1 b n Q m c X V v d D s 6 N T E 2 L C Z x d W 9 0 O 0 t l e U N v b H V t b k 5 h b W V z J n F 1 b 3 Q 7 O l t d L C Z x d W 9 0 O 0 N v b H V t b k l k Z W 5 0 a X R p Z X M m c X V v d D s 6 W y Z x d W 9 0 O 1 N l Y 3 R p b 2 4 x L 1 B y b 2 p l Y 3 Q g T G 9 n L 0 F 1 d G 9 S Z W 1 v d m V k Q 2 9 s d W 1 u c z E u e 0 9 y Z G V y L D B 9 J n F 1 b 3 Q 7 L C Z x d W 9 0 O 1 N l Y 3 R p b 2 4 x L 1 B y b 2 p l Y 3 Q g T G 9 n L 0 F 1 d G 9 S Z W 1 v d m V k Q 2 9 s d W 1 u c z E u e 0 p v Y i B P d 2 5 l c i B O Y W 1 l L D F 9 J n F 1 b 3 Q 7 L C Z x d W 9 0 O 1 N l Y 3 R p b 2 4 x L 1 B y b 2 p l Y 3 Q g T G 9 n L 0 F 1 d G 9 S Z W 1 v d m V k Q 2 9 s d W 1 u c z E u e 0 p v Y i B P d 2 5 l c i w y f S Z x d W 9 0 O y w m c X V v d D t T Z W N 0 a W 9 u M S 9 Q c m 9 q Z W N 0 I E x v Z y 9 B d X R v U m V t b 3 Z l Z E N v b H V t b n M x L n t T d X B l c n Z p c 2 9 y I E 5 h b W U s M 3 0 m c X V v d D s s J n F 1 b 3 Q 7 U 2 V j d G l v b j E v U H J v a m V j d C B M b 2 c v Q X V 0 b 1 J l b W 9 2 Z W R D b 2 x 1 b W 5 z M S 5 7 U E N B I F N 1 c G V y d m l z b 3 I g T m F t Z S w 0 f S Z x d W 9 0 O y w m c X V v d D t T Z W N 0 a W 9 u M S 9 Q c m 9 q Z W N 0 I E x v Z y 9 B d X R v U m V t b 3 Z l Z E N v b H V t b n M x L n t Q Q 0 E g T m F t Z S w 1 f S Z x d W 9 0 O y w m c X V v d D t T Z W N 0 a W 9 u M S 9 Q c m 9 q Z W N 0 I E x v Z y 9 B d X R v U m V t b 3 Z l Z E N v b H V t b n M x L n t P c m R l c i B E Z X N j c m l w d G l v b i w 2 f S Z x d W 9 0 O y w m c X V v d D t T Z W N 0 a W 9 u M S 9 Q c m 9 q Z W N 0 I E x v Z y 9 B d X R v U m V t b 3 Z l Z E N v b H V t b n M x L n t T Q V A g U 3 R h d H V z L D d 9 J n F 1 b 3 Q 7 L C Z x d W 9 0 O 1 N l Y 3 R p b 2 4 x L 1 B y b 2 p l Y 3 Q g T G 9 n L 0 F 1 d G 9 S Z W 1 v d m V k Q 2 9 s d W 1 u c z E u e 1 N l Y 2 9 u Z G F y e S B T Q V A g U 3 R h d H V z L D h 9 J n F 1 b 3 Q 7 L C Z x d W 9 0 O 1 N l Y 3 R p b 2 4 x L 1 B y b 2 p l Y 3 Q g T G 9 n L 0 F 1 d G 9 S Z W 1 v d m V k Q 2 9 s d W 1 u c z E u e 1 B y b 2 d y Y W 0 s O X 0 m c X V v d D s s J n F 1 b 3 Q 7 U 2 V j d G l v b j E v U H J v a m V j d C B M b 2 c v Q X V 0 b 1 J l b W 9 2 Z W R D b 2 x 1 b W 5 z M S 5 7 U 3 V i L V B y b 2 d y Y W 0 s M T B 9 J n F 1 b 3 Q 7 L C Z x d W 9 0 O 1 N l Y 3 R p b 2 4 x L 1 B y b 2 p l Y 3 Q g T G 9 n L 0 F 1 d G 9 S Z W 1 v d m V k Q 2 9 s d W 1 u c z E u e 0 R p d i w x M X 0 m c X V v d D s s J n F 1 b 3 Q 7 U 2 V j d G l v b j E v U H J v a m V j d C B M b 2 c v Q X V 0 b 1 J l b W 9 2 Z W R D b 2 x 1 b W 5 z M S 5 7 U m V n a W 9 u L D E y f S Z x d W 9 0 O y w m c X V v d D t T Z W N 0 a W 9 u M S 9 Q c m 9 q Z W N 0 I E x v Z y 9 B d X R v U m V t b 3 Z l Z E N v b H V t b n M x L n t Q c m 9 n c m F t I F J l Z 2 l v b i w x M 3 0 m c X V v d D s s J n F 1 b 3 Q 7 U 2 V j d G l v b j E v U H J v a m V j d C B M b 2 c v Q X V 0 b 1 J l b W 9 2 Z W R D b 2 x 1 b W 5 z M S 5 7 S F U g d n M g R V I g K E Z S U k I g T 2 5 s e S k s M T R 9 J n F 1 b 3 Q 7 L C Z x d W 9 0 O 1 N l Y 3 R p b 2 4 x L 1 B y b 2 p l Y 3 Q g T G 9 n L 0 F 1 d G 9 S Z W 1 v d m V k Q 2 9 s d W 1 u c z E u e 0 V S I F R h c m d l d C B D b 2 1 w b G V 0 a W 9 u I E R h d G U s M T V 9 J n F 1 b 3 Q 7 L C Z x d W 9 0 O 1 N l Y 3 R p b 2 4 x L 1 B y b 2 p l Y 3 Q g T G 9 n L 0 F 1 d G 9 S Z W 1 v d m V k Q 2 9 s d W 1 u c z E u e 1 Z Q I E 5 v d G l m Y 2 F 0 a W 9 u L D E 2 f S Z x d W 9 0 O y w m c X V v d D t T Z W N 0 a W 9 u M S 9 Q c m 9 q Z W N 0 I E x v Z y 9 B d X R v U m V t b 3 Z l Z E N v b H V t b n M x L n t X b 3 J r I F B s Y W 4 g R G F 0 Z S w x N 3 0 m c X V v d D s s J n F 1 b 3 Q 7 U 2 V j d G l v b j E v U H J v a m V j d C B M b 2 c v Q X V 0 b 1 J l b W 9 2 Z W R D b 2 x 1 b W 5 z M S 5 7 U G x h b m 5 p b m c g T 3 J k Z X I s M T h 9 J n F 1 b 3 Q 7 L C Z x d W 9 0 O 1 N l Y 3 R p b 2 4 x L 1 B y b 2 p l Y 3 Q g T G 9 n L 0 F 1 d G 9 S Z W 1 v d m V k Q 2 9 s d W 1 u c z E u e 1 B y b 2 p l Y 3 Q g U m V w b 3 J 0 a W 5 n I F l l Y X I s M T l 9 J n F 1 b 3 Q 7 L C Z x d W 9 0 O 1 N l Y 3 R p b 2 4 x L 1 B y b 2 p l Y 3 Q g T G 9 n L 0 F 1 d G 9 S Z W 1 v d m V k Q 2 9 s d W 1 u c z E u e 1 d v c m t w b G F u I F N 0 Y X R 1 c y w y M H 0 m c X V v d D s s J n F 1 b 3 Q 7 U 2 V j d G l v b j E v U H J v a m V j d C B M b 2 c v Q X V 0 b 1 J l b W 9 2 Z W R D b 2 x 1 b W 5 z M S 5 7 M j A y N S B T Y 2 V u Y X J p b y w y M X 0 m c X V v d D s s J n F 1 b 3 Q 7 U 2 V j d G l v b j E v U H J v a m V j d C B M b 2 c v Q X V 0 b 1 J l b W 9 2 Z W R D b 2 x 1 b W 5 z M S 5 7 M j A y N i B T Y 2 V u Y X J p b y w y M n 0 m c X V v d D s s J n F 1 b 3 Q 7 U 2 V j d G l v b j E v U H J v a m V j d C B M b 2 c v Q X V 0 b 1 J l b W 9 2 Z W R D b 2 x 1 b W 5 z M S 5 7 M j A y N y B T Y 2 V u Y X J p b y w y M 3 0 m c X V v d D s s J n F 1 b 3 Q 7 U 2 V j d G l v b j E v U H J v a m V j d C B M b 2 c v Q X V 0 b 1 J l b W 9 2 Z W R D b 2 x 1 b W 5 z M S 5 7 V G F y Z 2 V 0 I E V s Z W N 0 c m l j I E N v b X B s Z X R l I F l l Y X I s M j R 9 J n F 1 b 3 Q 7 L C Z x d W 9 0 O 1 N l Y 3 R p b 2 4 x L 1 B y b 2 p l Y 3 Q g T G 9 n L 0 F 1 d G 9 S Z W 1 v d m V k Q 2 9 s d W 1 u c z E u e 1 R h c m d l d C B C Y X N l I E 1 h c C B T d G F y d C w y N X 0 m c X V v d D s s J n F 1 b 3 Q 7 U 2 V j d G l v b j E v U H J v a m V j d C B M b 2 c v Q X V 0 b 1 J l b W 9 2 Z W R D b 2 x 1 b W 5 z M S 5 7 V G F y Z 2 V 0 I E J h c 2 U g T W F w I E N v b X B s Z X R l L D I 2 f S Z x d W 9 0 O y w m c X V v d D t T Z W N 0 a W 9 u M S 9 Q c m 9 q Z W N 0 I E x v Z y 9 B d X R v U m V t b 3 Z l Z E N v b H V t b n M x L n t U Y X J n Z X Q g R X N 0 a W 1 h d G l u Z y B T d G F y d C w y N 3 0 m c X V v d D s s J n F 1 b 3 Q 7 U 2 V j d G l v b j E v U H J v a m V j d C B M b 2 c v Q X V 0 b 1 J l b W 9 2 Z W R D b 2 x 1 b W 5 z M S 5 7 V G F y Z 2 V 0 I E V z d G l t Y X R p b m c g Q 2 9 t c G x l d G U s M j h 9 J n F 1 b 3 Q 7 L C Z x d W 9 0 O 1 N l Y 3 R p b 2 4 x L 1 B y b 2 p l Y 3 Q g T G 9 n L 0 F 1 d G 9 S Z W 1 v d m V k Q 2 9 s d W 1 u c z E u e 1 R h c m d l d C B E Z X B l b m R l b m N 5 I F N 0 Y X J 0 L D I 5 f S Z x d W 9 0 O y w m c X V v d D t T Z W N 0 a W 9 u M S 9 Q c m 9 q Z W N 0 I E x v Z y 9 B d X R v U m V t b 3 Z l Z E N v b H V t b n M x L n t U Y X J n Z X Q g R G V w Z W 5 k Z W 5 j e S B D b 2 1 w b G V 0 Z S w z M H 0 m c X V v d D s s J n F 1 b 3 Q 7 U 2 V j d G l v b j E v U H J v a m V j d C B M b 2 c v Q X V 0 b 1 J l b W 9 2 Z W R D b 2 x 1 b W 5 z M S 5 7 V G F y Z 2 V 0 I E N p d m l s I F N 0 Y X J 0 L D M x f S Z x d W 9 0 O y w m c X V v d D t T Z W N 0 a W 9 u M S 9 Q c m 9 q Z W N 0 I E x v Z y 9 B d X R v U m V t b 3 Z l Z E N v b H V t b n M x L n t U Y X J n Z X Q g Q 2 l 2 a W w g Q 2 9 t c G x l d G U s M z J 9 J n F 1 b 3 Q 7 L C Z x d W 9 0 O 1 N l Y 3 R p b 2 4 x L 1 B y b 2 p l Y 3 Q g T G 9 n L 0 F 1 d G 9 S Z W 1 v d m V k Q 2 9 s d W 1 u c z E u e 1 R h c m d l d C B F b G V j d H J p Y y B T d G F y d C w z M 3 0 m c X V v d D s s J n F 1 b 3 Q 7 U 2 V j d G l v b j E v U H J v a m V j d C B M b 2 c v Q X V 0 b 1 J l b W 9 2 Z W R D b 2 x 1 b W 5 z M S 5 7 V G F y Z 2 V 0 I E V s Z W N 0 c m l j I E N v b X B s Z X R l L D M 0 f S Z x d W 9 0 O y w m c X V v d D t T Z W N 0 a W 9 u M S 9 Q c m 9 q Z W N 0 I E x v Z y 9 B d X R v U m V t b 3 Z l Z E N v b H V t b n M x L n t Q b G F u b m V k I E N p c m N 1 a X Q g T W l s Z X M s M z V 9 J n F 1 b 3 Q 7 L C Z x d W 9 0 O 1 N l Y 3 R p b 2 4 x L 1 B y b 2 p l Y 3 Q g T G 9 n L 0 F 1 d G 9 S Z W 1 v d m V k Q 2 9 s d W 1 u c z E u e 1 B s Y W 5 u Z W Q g Q 2 l y Y 3 V p d C B G Z W V 0 L D M 2 f S Z x d W 9 0 O y w m c X V v d D t T Z W N 0 a W 9 u M S 9 Q c m 9 q Z W N 0 I E x v Z y 9 B d X R v U m V t b 3 Z l Z E N v b H V t b n M x L n t V R y B N a W x l c y w z N 3 0 m c X V v d D s s J n F 1 b 3 Q 7 U 2 V j d G l v b j E v U H J v a m V j d C B M b 2 c v Q X V 0 b 1 J l b W 9 2 Z W R D b 2 x 1 b W 5 z M S 5 7 V U c g R m V l d C w z O H 0 m c X V v d D s s J n F 1 b 3 Q 7 U 2 V j d G l v b j E v U H J v a m V j d C B M b 2 c v Q X V 0 b 1 J l b W 9 2 Z W R D b 2 x 1 b W 5 z M S 5 7 T 0 g g T W l s Z X M s M z l 9 J n F 1 b 3 Q 7 L C Z x d W 9 0 O 1 N l Y 3 R p b 2 4 x L 1 B y b 2 p l Y 3 Q g T G 9 n L 0 F 1 d G 9 S Z W 1 v d m V k Q 2 9 s d W 1 u c z E u e 0 9 I I E Z l Z X Q s N D B 9 J n F 1 b 3 Q 7 L C Z x d W 9 0 O 1 N l Y 3 R p b 2 4 x L 1 B y b 2 p l Y 3 Q g T G 9 n L 0 F 1 d G 9 S Z W 1 v d m V k Q 2 9 s d W 1 u c z E u e 1 J l b W 9 2 Y W w g T W l s Z X M s N D F 9 J n F 1 b 3 Q 7 L C Z x d W 9 0 O 1 N l Y 3 R p b 2 4 x L 1 B y b 2 p l Y 3 Q g T G 9 n L 0 F 1 d G 9 S Z W 1 v d m V k Q 2 9 s d W 1 u c z E u e 1 J l b W 9 2 Y W w s N D J 9 J n F 1 b 3 Q 7 L C Z x d W 9 0 O 1 N l Y 3 R p b 2 4 x L 1 B y b 2 p l Y 3 Q g T G 9 n L 0 F 1 d G 9 S Z W 1 v d m V k Q 2 9 s d W 1 u c z E u e z I w M j U g R m 9 y Z W N h c 3 Q g V G 9 0 Y W w g T W l s Z X M s N D N 9 J n F 1 b 3 Q 7 L C Z x d W 9 0 O 1 N l Y 3 R p b 2 4 x L 1 B y b 2 p l Y 3 Q g T G 9 n L 0 F 1 d G 9 S Z W 1 v d m V k Q 2 9 s d W 1 u c z E u e z I w M j U g R m 9 y Z W N h c 3 Q g T 0 g g T W l s Z X M s N D R 9 J n F 1 b 3 Q 7 L C Z x d W 9 0 O 1 N l Y 3 R p b 2 4 x L 1 B y b 2 p l Y 3 Q g T G 9 n L 0 F 1 d G 9 S Z W 1 v d m V k Q 2 9 s d W 1 u c z E u e z I w M j U g R m 9 y Z W N h c 3 Q g V U c g T W l s Z X M s N D V 9 J n F 1 b 3 Q 7 L C Z x d W 9 0 O 1 N l Y 3 R p b 2 4 x L 1 B y b 2 p l Y 3 Q g T G 9 n L 0 F 1 d G 9 S Z W 1 v d m V k Q 2 9 s d W 1 u c z E u e z I w M j U g R m 9 y Z W N h c 3 Q g U m V t b 3 Z h b C B N a W x l c y w 0 N n 0 m c X V v d D s s J n F 1 b 3 Q 7 U 2 V j d G l v b j E v U H J v a m V j d C B M b 2 c v Q X V 0 b 1 J l b W 9 2 Z W R D b 2 x 1 b W 5 z M S 5 7 M j A y N S B G b 3 J l Y 2 F z d C B U b 3 R h b C B G Z W V 0 L D Q 3 f S Z x d W 9 0 O y w m c X V v d D t T Z W N 0 a W 9 u M S 9 Q c m 9 q Z W N 0 I E x v Z y 9 B d X R v U m V t b 3 Z l Z E N v b H V t b n M x L n s y M D I 1 I E Z v c m V j Y X N 0 I E 9 I I E Z l Z X Q s N D h 9 J n F 1 b 3 Q 7 L C Z x d W 9 0 O 1 N l Y 3 R p b 2 4 x L 1 B y b 2 p l Y 3 Q g T G 9 n L 0 F 1 d G 9 S Z W 1 v d m V k Q 2 9 s d W 1 u c z E u e z I w M j U g R m 9 y Z W N h c 3 Q g V U c g R m V l d C w 0 O X 0 m c X V v d D s s J n F 1 b 3 Q 7 U 2 V j d G l v b j E v U H J v a m V j d C B M b 2 c v Q X V 0 b 1 J l b W 9 2 Z W R D b 2 x 1 b W 5 z M S 5 7 M j A y N S B G b 3 J l Y 2 F z d C B S Z W 1 v d m F s I E Z l Z X Q s N T B 9 J n F 1 b 3 Q 7 L C Z x d W 9 0 O 1 N l Y 3 R p b 2 4 x L 1 B y b 2 p l Y 3 Q g T G 9 n L 0 F 1 d G 9 S Z W 1 v d m V k Q 2 9 s d W 1 u c z E u e z I w M j U g U m V t Y W l u a W 5 n I F R v d G F s I E 1 p b G V z L D U x f S Z x d W 9 0 O y w m c X V v d D t T Z W N 0 a W 9 u M S 9 Q c m 9 q Z W N 0 I E x v Z y 9 B d X R v U m V t b 3 Z l Z E N v b H V t b n M x L n s y M D I 1 I F J l b W F p b m l u Z y B P S C B N a W x l c y w 1 M n 0 m c X V v d D s s J n F 1 b 3 Q 7 U 2 V j d G l v b j E v U H J v a m V j d C B M b 2 c v Q X V 0 b 1 J l b W 9 2 Z W R D b 2 x 1 b W 5 z M S 5 7 M j A y N S B S Z W 1 h a W 5 p b m c g V U c g T W l s Z X M s N T N 9 J n F 1 b 3 Q 7 L C Z x d W 9 0 O 1 N l Y 3 R p b 2 4 x L 1 B y b 2 p l Y 3 Q g T G 9 n L 0 F 1 d G 9 S Z W 1 v d m V k Q 2 9 s d W 1 u c z E u e z I w M j U g U m V t Y W l u a W 5 n I F J l b W 9 2 Y W w g T W l s Z X M s N T R 9 J n F 1 b 3 Q 7 L C Z x d W 9 0 O 1 N l Y 3 R p b 2 4 x L 1 B y b 2 p l Y 3 Q g T G 9 n L 0 F 1 d G 9 S Z W 1 v d m V k Q 2 9 s d W 1 u c z E u e z I w M j Y g R m 9 y Z W N h c 3 Q g V G 9 0 Y W w g T W l s Z X M s N T V 9 J n F 1 b 3 Q 7 L C Z x d W 9 0 O 1 N l Y 3 R p b 2 4 x L 1 B y b 2 p l Y 3 Q g T G 9 n L 0 F 1 d G 9 S Z W 1 v d m V k Q 2 9 s d W 1 u c z E u e z I w M j Y g R m 9 y Z W N h c 3 Q g T 0 g g T W l s Z X M s N T Z 9 J n F 1 b 3 Q 7 L C Z x d W 9 0 O 1 N l Y 3 R p b 2 4 x L 1 B y b 2 p l Y 3 Q g T G 9 n L 0 F 1 d G 9 S Z W 1 v d m V k Q 2 9 s d W 1 u c z E u e z I w M j Y g R m 9 y Z W N h c 3 Q g V U c g T W l s Z X M s N T d 9 J n F 1 b 3 Q 7 L C Z x d W 9 0 O 1 N l Y 3 R p b 2 4 x L 1 B y b 2 p l Y 3 Q g T G 9 n L 0 F 1 d G 9 S Z W 1 v d m V k Q 2 9 s d W 1 u c z E u e z I w M j Y g R m 9 y Z W N h c 3 Q g U m V t b 3 Z h b C B N a W x l c y w 1 O H 0 m c X V v d D s s J n F 1 b 3 Q 7 U 2 V j d G l v b j E v U H J v a m V j d C B M b 2 c v Q X V 0 b 1 J l b W 9 2 Z W R D b 2 x 1 b W 5 z M S 5 7 M j A y N i B G b 3 J l Y 2 F z d C B U b 3 R h b C B G Z W V 0 L D U 5 f S Z x d W 9 0 O y w m c X V v d D t T Z W N 0 a W 9 u M S 9 Q c m 9 q Z W N 0 I E x v Z y 9 B d X R v U m V t b 3 Z l Z E N v b H V t b n M x L n s y M D I 2 I E Z v c m V j Y X N 0 I E 9 I I E Z l Z X Q s N j B 9 J n F 1 b 3 Q 7 L C Z x d W 9 0 O 1 N l Y 3 R p b 2 4 x L 1 B y b 2 p l Y 3 Q g T G 9 n L 0 F 1 d G 9 S Z W 1 v d m V k Q 2 9 s d W 1 u c z E u e z I w M j Y g R m 9 y Z W N h c 3 Q g V U c g R m V l d C w 2 M X 0 m c X V v d D s s J n F 1 b 3 Q 7 U 2 V j d G l v b j E v U H J v a m V j d C B M b 2 c v Q X V 0 b 1 J l b W 9 2 Z W R D b 2 x 1 b W 5 z M S 5 7 M j A y N i B G b 3 J l Y 2 F z d C B S Z W 1 v d m F s I E Z l Z X Q s N j J 9 J n F 1 b 3 Q 7 L C Z x d W 9 0 O 1 N l Y 3 R p b 2 4 x L 1 B y b 2 p l Y 3 Q g T G 9 n L 0 F 1 d G 9 S Z W 1 v d m V k Q 2 9 s d W 1 u c z E u e z I w M j Y g U m V t Y W l u a W 5 n I F R v d G F s I E 1 p b G V z L D Y z f S Z x d W 9 0 O y w m c X V v d D t T Z W N 0 a W 9 u M S 9 Q c m 9 q Z W N 0 I E x v Z y 9 B d X R v U m V t b 3 Z l Z E N v b H V t b n M x L n s y M D I 2 I F J l b W F p b m l u Z y B P S C B N a W x l c y w 2 N H 0 m c X V v d D s s J n F 1 b 3 Q 7 U 2 V j d G l v b j E v U H J v a m V j d C B M b 2 c v Q X V 0 b 1 J l b W 9 2 Z W R D b 2 x 1 b W 5 z M S 5 7 M j A y N i B S Z W 1 h a W 5 p b m c g V U c g T W l s Z X M s N j V 9 J n F 1 b 3 Q 7 L C Z x d W 9 0 O 1 N l Y 3 R p b 2 4 x L 1 B y b 2 p l Y 3 Q g T G 9 n L 0 F 1 d G 9 S Z W 1 v d m V k Q 2 9 s d W 1 u c z E u e z I w M j Y g U m V t Y W l u a W 5 n I F J l b W 9 2 Y W w g T W l s Z X M s N j Z 9 J n F 1 b 3 Q 7 L C Z x d W 9 0 O 1 N l Y 3 R p b 2 4 x L 1 B y b 2 p l Y 3 Q g T G 9 n L 0 F 1 d G 9 S Z W 1 v d m V k Q 2 9 s d W 1 u c z E u e z I w M j c g R m 9 y Z W N h c 3 Q g V G 9 0 Y W w g T W l s Z X M s N j d 9 J n F 1 b 3 Q 7 L C Z x d W 9 0 O 1 N l Y 3 R p b 2 4 x L 1 B y b 2 p l Y 3 Q g T G 9 n L 0 F 1 d G 9 S Z W 1 v d m V k Q 2 9 s d W 1 u c z E u e z I w M j c g R m 9 y Z W N h c 3 Q g T 0 g g T W l s Z X M s N j h 9 J n F 1 b 3 Q 7 L C Z x d W 9 0 O 1 N l Y 3 R p b 2 4 x L 1 B y b 2 p l Y 3 Q g T G 9 n L 0 F 1 d G 9 S Z W 1 v d m V k Q 2 9 s d W 1 u c z E u e z I w M j c g R m 9 y Z W N h c 3 Q g V U c g T W l s Z X M s N j l 9 J n F 1 b 3 Q 7 L C Z x d W 9 0 O 1 N l Y 3 R p b 2 4 x L 1 B y b 2 p l Y 3 Q g T G 9 n L 0 F 1 d G 9 S Z W 1 v d m V k Q 2 9 s d W 1 u c z E u e z I w M j c g R m 9 y Z W N h c 3 Q g U m V t b 3 Z h b C B N a W x l c y w 3 M H 0 m c X V v d D s s J n F 1 b 3 Q 7 U 2 V j d G l v b j E v U H J v a m V j d C B M b 2 c v Q X V 0 b 1 J l b W 9 2 Z W R D b 2 x 1 b W 5 z M S 5 7 M j A y N y B G b 3 J l Y 2 F z d C B U b 3 R h b C B G Z W V 0 L D c x f S Z x d W 9 0 O y w m c X V v d D t T Z W N 0 a W 9 u M S 9 Q c m 9 q Z W N 0 I E x v Z y 9 B d X R v U m V t b 3 Z l Z E N v b H V t b n M x L n s y M D I 3 I E Z v c m V j Y X N 0 I E 9 I I E Z l Z X Q s N z J 9 J n F 1 b 3 Q 7 L C Z x d W 9 0 O 1 N l Y 3 R p b 2 4 x L 1 B y b 2 p l Y 3 Q g T G 9 n L 0 F 1 d G 9 S Z W 1 v d m V k Q 2 9 s d W 1 u c z E u e z I w M j c g R m 9 y Z W N h c 3 Q g V U c g R m V l d C w 3 M 3 0 m c X V v d D s s J n F 1 b 3 Q 7 U 2 V j d G l v b j E v U H J v a m V j d C B M b 2 c v Q X V 0 b 1 J l b W 9 2 Z W R D b 2 x 1 b W 5 z M S 5 7 M j A y N y B G b 3 J l Y 2 F z d C B S Z W 1 v d m F s I E Z l Z X Q s N z R 9 J n F 1 b 3 Q 7 L C Z x d W 9 0 O 1 N l Y 3 R p b 2 4 x L 1 B y b 2 p l Y 3 Q g T G 9 n L 0 F 1 d G 9 S Z W 1 v d m V k Q 2 9 s d W 1 u c z E u e z I w M j g g R m 9 y Z W N h c 3 Q g V G 9 0 Y W w g T W l s Z X M s N z V 9 J n F 1 b 3 Q 7 L C Z x d W 9 0 O 1 N l Y 3 R p b 2 4 x L 1 B y b 2 p l Y 3 Q g T G 9 n L 0 F 1 d G 9 S Z W 1 v d m V k Q 2 9 s d W 1 u c z E u e z I w M j g g R m 9 y Z W N h c 3 Q g T 0 g g T W l s Z X M s N z Z 9 J n F 1 b 3 Q 7 L C Z x d W 9 0 O 1 N l Y 3 R p b 2 4 x L 1 B y b 2 p l Y 3 Q g T G 9 n L 0 F 1 d G 9 S Z W 1 v d m V k Q 2 9 s d W 1 u c z E u e z I w M j g g R m 9 y Z W N h c 3 Q g V U c g T W l s Z X M s N z d 9 J n F 1 b 3 Q 7 L C Z x d W 9 0 O 1 N l Y 3 R p b 2 4 x L 1 B y b 2 p l Y 3 Q g T G 9 n L 0 F 1 d G 9 S Z W 1 v d m V k Q 2 9 s d W 1 u c z E u e z I w M j g g R m 9 y Z W N h c 3 Q g U m V t b 3 Z h b C B N a W x l c y w 3 O H 0 m c X V v d D s s J n F 1 b 3 Q 7 U 2 V j d G l v b j E v U H J v a m V j d C B M b 2 c v Q X V 0 b 1 J l b W 9 2 Z W R D b 2 x 1 b W 5 z M S 5 7 M j A y O C B G b 3 J l Y 2 F z d C B U b 3 R h b C B G Z W V 0 L D c 5 f S Z x d W 9 0 O y w m c X V v d D t T Z W N 0 a W 9 u M S 9 Q c m 9 q Z W N 0 I E x v Z y 9 B d X R v U m V t b 3 Z l Z E N v b H V t b n M x L n s y M D I 4 I E Z v c m V j Y X N 0 I E 9 I I E Z l Z X Q s O D B 9 J n F 1 b 3 Q 7 L C Z x d W 9 0 O 1 N l Y 3 R p b 2 4 x L 1 B y b 2 p l Y 3 Q g T G 9 n L 0 F 1 d G 9 S Z W 1 v d m V k Q 2 9 s d W 1 u c z E u e z I w M j g g R m 9 y Z W N h c 3 Q g V U c g R m V l d C w 4 M X 0 m c X V v d D s s J n F 1 b 3 Q 7 U 2 V j d G l v b j E v U H J v a m V j d C B M b 2 c v Q X V 0 b 1 J l b W 9 2 Z W R D b 2 x 1 b W 5 z M S 5 7 M j A y O C B G b 3 J l Y 2 F z d C B S Z W 1 v d m F s I E Z l Z X Q s O D J 9 J n F 1 b 3 Q 7 L C Z x d W 9 0 O 1 N l Y 3 R p b 2 4 x L 1 B y b 2 p l Y 3 Q g T G 9 n L 0 F 1 d G 9 S Z W 1 v d m V k Q 2 9 s d W 1 u c z E u e z I w M j k g R m 9 y Z W N h c 3 Q g V G 9 0 Y W w g T W l s Z X M s O D N 9 J n F 1 b 3 Q 7 L C Z x d W 9 0 O 1 N l Y 3 R p b 2 4 x L 1 B y b 2 p l Y 3 Q g T G 9 n L 0 F 1 d G 9 S Z W 1 v d m V k Q 2 9 s d W 1 u c z E u e z I w M j k g R m 9 y Z W N h c 3 Q g T 0 g g T W l s Z X M s O D R 9 J n F 1 b 3 Q 7 L C Z x d W 9 0 O 1 N l Y 3 R p b 2 4 x L 1 B y b 2 p l Y 3 Q g T G 9 n L 0 F 1 d G 9 S Z W 1 v d m V k Q 2 9 s d W 1 u c z E u e z I w M j k g R m 9 y Z W N h c 3 Q g V U c g T W l s Z X M s O D V 9 J n F 1 b 3 Q 7 L C Z x d W 9 0 O 1 N l Y 3 R p b 2 4 x L 1 B y b 2 p l Y 3 Q g T G 9 n L 0 F 1 d G 9 S Z W 1 v d m V k Q 2 9 s d W 1 u c z E u e z I w M j k g R m 9 y Z W N h c 3 Q g U m V t b 3 Z h b C B N a W x l c y w 4 N n 0 m c X V v d D s s J n F 1 b 3 Q 7 U 2 V j d G l v b j E v U H J v a m V j d C B M b 2 c v Q X V 0 b 1 J l b W 9 2 Z W R D b 2 x 1 b W 5 z M S 5 7 M j A y O S B G b 3 J l Y 2 F z d C B U b 3 R h b C B G Z W V 0 L D g 3 f S Z x d W 9 0 O y w m c X V v d D t T Z W N 0 a W 9 u M S 9 Q c m 9 q Z W N 0 I E x v Z y 9 B d X R v U m V t b 3 Z l Z E N v b H V t b n M x L n s y M D I 5 I E Z v c m V j Y X N 0 I E 9 I I E Z l Z X Q s O D h 9 J n F 1 b 3 Q 7 L C Z x d W 9 0 O 1 N l Y 3 R p b 2 4 x L 1 B y b 2 p l Y 3 Q g T G 9 n L 0 F 1 d G 9 S Z W 1 v d m V k Q 2 9 s d W 1 u c z E u e z I w M j k g R m 9 y Z W N h c 3 Q g V U c g R m V l d C w 4 O X 0 m c X V v d D s s J n F 1 b 3 Q 7 U 2 V j d G l v b j E v U H J v a m V j d C B M b 2 c v Q X V 0 b 1 J l b W 9 2 Z W R D b 2 x 1 b W 5 z M S 5 7 M j A y O S B G b 3 J l Y 2 F z d C B S Z W 1 v d m F s I E Z l Z X Q s O T B 9 J n F 1 b 3 Q 7 L C Z x d W 9 0 O 1 N l Y 3 R p b 2 4 x L 1 B y b 2 p l Y 3 Q g T G 9 n L 0 F 1 d G 9 S Z W 1 v d m V k Q 2 9 s d W 1 u c z E u e 1 V u Y W x s b 2 N h d G V k I F R v d G F s I E Z v c m V j Y X N 0 I E 1 p b G V z L D k x f S Z x d W 9 0 O y w m c X V v d D t T Z W N 0 a W 9 u M S 9 Q c m 9 q Z W N 0 I E x v Z y 9 B d X R v U m V t b 3 Z l Z E N v b H V t b n M x L n t V b m F s b G 9 j Y X R l Z C B P S C B G b 3 J l Y 2 F z d C B N a W x l c y w 5 M n 0 m c X V v d D s s J n F 1 b 3 Q 7 U 2 V j d G l v b j E v U H J v a m V j d C B M b 2 c v Q X V 0 b 1 J l b W 9 2 Z W R D b 2 x 1 b W 5 z M S 5 7 V W 5 h b G x v Y 2 F 0 Z W Q g V U c g R m 9 y Z W N h c 3 Q g T W l s Z X M s O T N 9 J n F 1 b 3 Q 7 L C Z x d W 9 0 O 1 N l Y 3 R p b 2 4 x L 1 B y b 2 p l Y 3 Q g T G 9 n L 0 F 1 d G 9 S Z W 1 v d m V k Q 2 9 s d W 1 u c z E u e 1 V u Y W x s b 2 N h d G V k I F J l b W 9 2 Y W w g R m 9 y Z W N h c 3 Q g T W l s Z X M s O T R 9 J n F 1 b 3 Q 7 L C Z x d W 9 0 O 1 N l Y 3 R p b 2 4 x L 1 B y b 2 p l Y 3 Q g T G 9 n L 0 F 1 d G 9 S Z W 1 v d m V k Q 2 9 s d W 1 u c z E u e 1 N B U C B Q b G F u I F V u a X R z L D k 1 f S Z x d W 9 0 O y w m c X V v d D t T Z W N 0 a W 9 u M S 9 Q c m 9 q Z W N 0 I E x v Z y 9 B d X R v U m V t b 3 Z l Z E N v b H V t b n M x L n t T Q V A g U G x h b i B N a W x l c y w 5 N n 0 m c X V v d D s s J n F 1 b 3 Q 7 U 2 V j d G l v b j E v U H J v a m V j d C B M b 2 c v Q X V 0 b 1 J l b W 9 2 Z W R D b 2 x 1 b W 5 z M S 5 7 T U F U L D k 3 f S Z x d W 9 0 O y w m c X V v d D t T Z W N 0 a W 9 u M S 9 Q c m 9 q Z W N 0 I E x v Z y 9 B d X R v U m V t b 3 Z l Z E N v b H V t b n M x L n t S Z W F k e S B 0 b y B C c m V h a y B H c m 9 1 b m Q s O T h 9 J n F 1 b 3 Q 7 L C Z x d W 9 0 O 1 N l Y 3 R p b 2 4 x L 1 B y b 2 p l Y 3 Q g T G 9 n L 0 F 1 d G 9 S Z W 1 v d m V k Q 2 9 s d W 1 u c z E u e 0 9 w Z W 4 g R G V w Z W 5 k Z W 5 j a W V z L D k 5 f S Z x d W 9 0 O y w m c X V v d D t T Z W N 0 a W 9 u M S 9 Q c m 9 q Z W N 0 I E x v Z y 9 B d X R v U m V t b 3 Z l Z E N v b H V t b n M x L n t F T F A g R G V w Z W 5 k Z W 5 j e S B P d X Q s M T A w f S Z x d W 9 0 O y w m c X V v d D t T Z W N 0 a W 9 u M S 9 Q c m 9 q Z W N 0 I E x v Z y 9 B d X R v U m V t b 3 Z l Z E N v b H V t b n M x L n t T Y 2 9 w Z S B T d G F 0 d X M s M T A x f S Z x d W 9 0 O y w m c X V v d D t T Z W N 0 a W 9 u M S 9 Q c m 9 q Z W N 0 I E x v Z y 9 B d X R v U m V t b 3 Z l Z E N v b H V t b n M x L n t T Y 2 9 w a W 5 n I F N l c 3 N p b 2 4 g R G F 0 Z S w x M D J 9 J n F 1 b 3 Q 7 L C Z x d W 9 0 O 1 N l Y 3 R p b 2 4 x L 1 B y b 2 p l Y 3 Q g T G 9 n L 0 F 1 d G 9 S Z W 1 v d m V k Q 2 9 s d W 1 u c z E u e 1 N l Z 2 1 l b n Q g T W F w c y B T d W J t a X R 0 Z W Q g d G 8 g R 0 Q g R G F 0 Z S w x M D N 9 J n F 1 b 3 Q 7 L C Z x d W 9 0 O 1 N l Y 3 R p b 2 4 x L 1 B y b 2 p l Y 3 Q g T G 9 n L 0 F 1 d G 9 S Z W 1 v d m V k Q 2 9 s d W 1 u c z E u e 0 R C T S B c d T A w M j Y g R G 9 j c y B T Z W 5 0 I H R v I F B N I H R v I F J v d X R l L D E w N H 0 m c X V v d D s s J n F 1 b 3 Q 7 U 2 V j d G l v b j E v U H J v a m V j d C B M b 2 c v Q X V 0 b 1 J l b W 9 2 Z W R D b 2 x 1 b W 5 z M S 5 7 R E J N I F J v d X R l Z C B m b 3 I g Q X B w c m 9 2 Y W w g L S B F R F J T L D E w N X 0 m c X V v d D s s J n F 1 b 3 Q 7 U 2 V j d G l v b j E v U H J v a m V j d C B M b 2 c v Q X V 0 b 1 J l b W 9 2 Z W R D b 2 x 1 b W 5 z M S 5 7 R E J N I E V E U l M g Q X B w c m 9 2 Y W w g Q 2 9 t c G x l d G U s M T A 2 f S Z x d W 9 0 O y w m c X V v d D t T Z W N 0 a W 9 u M S 9 Q c m 9 q Z W N 0 I E x v Z y 9 B d X R v U m V t b 3 Z l Z E N v b H V t b n M x L n t T Y 2 9 w a W 5 n I E 5 v d G V z L D E w N 3 0 m c X V v d D s s J n F 1 b 3 Q 7 U 2 V j d G l v b j E v U H J v a m V j d C B M b 2 c v Q X V 0 b 1 J l b W 9 2 Z W R D b 2 x 1 b W 5 z M S 5 7 Q m F z Z W 1 h c C B T d G F 0 d X M s M T A 4 f S Z x d W 9 0 O y w m c X V v d D t T Z W N 0 a W 9 u M S 9 Q c m 9 q Z W N 0 I E x v Z y 9 B d X R v U m V t b 3 Z l Z E N v b H V t b n M x L n t C Y X N l b W F w I F N 0 Y X J 0 I E R h d G U s M T A 5 f S Z x d W 9 0 O y w m c X V v d D t T Z W N 0 a W 9 u M S 9 Q c m 9 q Z W N 0 I E x v Z y 9 B d X R v U m V t b 3 Z l Z E N v b H V t b n M x L n t F V E E g U H J l b G l t I E J h c 2 V t Y X A g Q 0 9 N U C w x M T B 9 J n F 1 b 3 Q 7 L C Z x d W 9 0 O 1 N l Y 3 R p b 2 4 x L 1 B y b 2 p l Y 3 Q g T G 9 n L 0 F 1 d G 9 S Z W 1 v d m V k Q 2 9 s d W 1 u c z E u e 1 B y Z X Z p b 3 V z I E V 4 c G V j d G V k I E J h c 2 U g T W F w I E N v b X B s Z X R l L D E x M X 0 m c X V v d D s s J n F 1 b 3 Q 7 U 2 V j d G l v b j E v U H J v a m V j d C B M b 2 c v Q X V 0 b 1 J l b W 9 2 Z W R D b 2 x 1 b W 5 z M S 5 7 Q W N 0 d W F s I E R l b G l 2 I F B y Z W x p b S B C Y X N l b W F w L D E x M n 0 m c X V v d D s s J n F 1 b 3 Q 7 U 2 V j d G l v b j E v U H J v a m V j d C B M b 2 c v Q X V 0 b 1 J l b W 9 2 Z W R D b 2 x 1 b W 5 z M S 5 7 V m V u Z G 9 y I E J h c 2 V t Y X A g R H V l I E R h d G U s M T E z f S Z x d W 9 0 O y w m c X V v d D t T Z W N 0 a W 9 u M S 9 Q c m 9 q Z W N 0 I E x v Z y 9 B d X R v U m V t b 3 Z l Z E N v b H V t b n M x L n t T d X J 2 Z X k g V m V u Z G 9 y L D E x N H 0 m c X V v d D s s J n F 1 b 3 Q 7 U 2 V j d G l v b j E v U H J v a m V j d C B M b 2 c v Q X V 0 b 1 J l b W 9 2 Z W R D b 2 x 1 b W 5 z M S 5 7 T G F u Z C B T d X J 2 Z X l v c i w x M T V 9 J n F 1 b 3 Q 7 L C Z x d W 9 0 O 1 N l Y 3 R p b 2 4 x L 1 B y b 2 p l Y 3 Q g T G 9 n L 0 F 1 d G 9 S Z W 1 v d m V k Q 2 9 s d W 1 u c z E u e 0 J h c 2 U g T W F w I E 5 v d G V z L D E x N n 0 m c X V v d D s s J n F 1 b 3 Q 7 U 2 V j d G l v b j E v U H J v a m V j d C B M b 2 c v Q X V 0 b 1 J l b W 9 2 Z W R D b 2 x 1 b W 5 z M S 5 7 U H J v a m V j d C B L a W N r L W 9 m Z i B D b 2 1 w b G V 0 Z S w x M T d 9 J n F 1 b 3 Q 7 L C Z x d W 9 0 O 1 N l Y 3 R p b 2 4 x L 1 B y b 2 p l Y 3 Q g T G 9 n L 0 F 1 d G 9 S Z W 1 v d m V k Q 2 9 s d W 1 u c z E u e 1 B y b 2 p l Y 3 Q g S 2 l j a y 1 v Z m Y g R G F 0 Z S w x M T h 9 J n F 1 b 3 Q 7 L C Z x d W 9 0 O 1 N l Y 3 R p b 2 4 x L 1 B y b 2 p l Y 3 Q g T G 9 n L 0 F 1 d G 9 S Z W 1 v d m V k Q 2 9 s d W 1 u c z E u e 0 p v a W 5 0 I F R y Z W 5 j a C B M Z X R 0 Z X I g b 2 Y g S W 5 0 Z X J l c 3 Q g U 2 V u d C w x M T l 9 J n F 1 b 3 Q 7 L C Z x d W 9 0 O 1 N l Y 3 R p b 2 4 x L 1 B y b 2 p l Y 3 Q g T G 9 n L 0 F 1 d G 9 S Z W 1 v d m V k Q 2 9 s d W 1 u c z E u e 0 p v a W 5 0 I F R y Z W 5 j a C B M Z X R 0 Z X I g b 2 Y g S W 5 0 Z X J l c 3 Q g U m V j Z W l 2 Z W Q s M T I w f S Z x d W 9 0 O y w m c X V v d D t T Z W N 0 a W 9 u M S 9 Q c m 9 q Z W N 0 I E x v Z y 9 B d X R v U m V t b 3 Z l Z E N v b H V t b n M x L n t J b n R l c m V z d G V k I G l u I F R y Z W 5 j a G l u Z y w x M j F 9 J n F 1 b 3 Q 7 L C Z x d W 9 0 O 1 N l Y 3 R p b 2 4 x L 1 B y b 2 p l Y 3 Q g T G 9 n L 0 F 1 d G 9 S Z W 1 v d m V k Q 2 9 s d W 1 u c z E u e 0 p v a W 5 0 I F R y Z W 5 j a C B J b n R l b n Q g U 2 V u d C w x M j J 9 J n F 1 b 3 Q 7 L C Z x d W 9 0 O 1 N l Y 3 R p b 2 4 x L 1 B y b 2 p l Y 3 Q g T G 9 n L 0 F 1 d G 9 S Z W 1 v d m V k Q 2 9 s d W 1 u c z E u e 0 p v a W 5 0 I F R y Z W 5 j a C B J b n R l b n Q g U m V j Z W l 2 Z W Q s M T I z f S Z x d W 9 0 O y w m c X V v d D t T Z W N 0 a W 9 u M S 9 Q c m 9 q Z W N 0 I E x v Z y 9 B d X R v U m V t b 3 Z l Z E N v b H V t b n M x L n t K b 2 l u d C B U c m V u Y 2 g g U G F y d G l j a X B h d G l v b i w x M j R 9 J n F 1 b 3 Q 7 L C Z x d W 9 0 O 1 N l Y 3 R p b 2 4 x L 1 B y b 2 p l Y 3 Q g T G 9 n L 0 F 1 d G 9 S Z W 1 v d m V k Q 2 9 s d W 1 u c z E u e 0 N 1 c 3 R v b W V y I E 9 1 d H J l Y W N o I E N v b X B s Z X R l I C 0 g V 2 V s Y 2 9 t Z S B L a X Q s M T I 1 f S Z x d W 9 0 O y w m c X V v d D t T Z W N 0 a W 9 u M S 9 Q c m 9 q Z W N 0 I E x v Z y 9 B d X R v U m V t b 3 Z l Z E N v b H V t b n M x L n t F b m V y Z 2 l 6 Y X R p b 2 4 g U H J l Z G V j Z X N z b 3 I s M T I 2 f S Z x d W 9 0 O y w m c X V v d D t T Z W N 0 a W 9 u M S 9 Q c m 9 q Z W N 0 I E x v Z y 9 B d X R v U m V t b 3 Z l Z E N v b H V t b n M x L n t F c 3 R p b W F 0 a W 5 n I F N 0 Y X J 0 I E R h d G U s M T I 3 f S Z x d W 9 0 O y w m c X V v d D t T Z W N 0 a W 9 u M S 9 Q c m 9 q Z W N 0 I E x v Z y 9 B d X R v U m V t b 3 Z l Z E N v b H V t b n M x L n t X Y W x r Z G 9 3 b i B D b 2 1 w b G V 0 Z S w x M j h 9 J n F 1 b 3 Q 7 L C Z x d W 9 0 O 1 N l Y 3 R p b 2 4 x L 1 B y b 2 p l Y 3 Q g T G 9 n L 0 F 1 d G 9 S Z W 1 v d m V k Q 2 9 s d W 1 u c z E u e 1 d h b G t k b 3 d u I F N j a G V k d W x l I E R h d G U s M T I 5 f S Z x d W 9 0 O y w m c X V v d D t T Z W N 0 a W 9 u M S 9 Q c m 9 q Z W N 0 I E x v Z y 9 B d X R v U m V t b 3 Z l Z E N v b H V t b n M x L n t D d X N 0 b 2 1 l c i B P d X R y Z W F j a C B D b 2 1 w b G V 0 Z S A t I E p v Y i B X Y W x r Z G 9 3 b i w x M z B 9 J n F 1 b 3 Q 7 L C Z x d W 9 0 O 1 N l Y 3 R p b 2 4 x L 1 B y b 2 p l Y 3 Q g T G 9 n L 0 F 1 d G 9 S Z W 1 v d m V k Q 2 9 s d W 1 u c z E u e z M w J S B E Z X N p Z 2 4 g Q 2 9 t c G x l d G U g K E Z v c m V j Y X N 0 K S w x M z F 9 J n F 1 b 3 Q 7 L C Z x d W 9 0 O 1 N l Y 3 R p b 2 4 x L 1 B y b 2 p l Y 3 Q g T G 9 n L 0 F 1 d G 9 S Z W 1 v d m V k Q 2 9 s d W 1 u c z E u e z M w J S B E c m F 3 a W 5 n I E N v b X B s Z X R l I C h B Y 3 R 1 Y W w p L D E z M n 0 m c X V v d D s s J n F 1 b 3 Q 7 U 2 V j d G l v b j E v U H J v a m V j d C B M b 2 c v Q X V 0 b 1 J l b W 9 2 Z W R D b 2 x 1 b W 5 z M S 5 7 S 2 V 5 I F N r Z X R j a C B B c H B y b 3 Z l Z C w x M z N 9 J n F 1 b 3 Q 7 L C Z x d W 9 0 O 1 N l Y 3 R p b 2 4 x L 1 B y b 2 p l Y 3 Q g T G 9 n L 0 F 1 d G 9 S Z W 1 v d m V k Q 2 9 s d W 1 u c z E u e z Y w J S B E Z X N p Z 2 4 g Q 2 9 t c G x l d G U g K E Z v c m V j Y X N 0 K S w x M z R 9 J n F 1 b 3 Q 7 L C Z x d W 9 0 O 1 N l Y 3 R p b 2 4 x L 1 B y b 2 p l Y 3 Q g T G 9 n L 0 F 1 d G 9 S Z W 1 v d m V k Q 2 9 s d W 1 u c z E u e z Y w J S B E c m F 3 a W 5 n I E N v b X B s Z X R l I C h B Y 3 R 1 Y W w p L D E z N X 0 m c X V v d D s s J n F 1 b 3 Q 7 U 2 V j d G l v b j E v U H J v a m V j d C B M b 2 c v Q X V 0 b 1 J l b W 9 2 Z W R D b 2 x 1 b W 5 z M S 5 7 R F M 3 M y B J b i B Q c m 9 j Z X N z I E R h d G U s M T M 2 f S Z x d W 9 0 O y w m c X V v d D t T Z W N 0 a W 9 u M S 9 Q c m 9 q Z W N 0 I E x v Z y 9 B d X R v U m V t b 3 Z l Z E N v b H V t b n M x L n t E U z c z I E N v b X B s Z X R p b 2 4 g R G F 0 Z S w x M z d 9 J n F 1 b 3 Q 7 L C Z x d W 9 0 O 1 N l Y 3 R p b 2 4 x L 1 B y b 2 p l Y 3 Q g T G 9 n L 0 F 1 d G 9 S Z W 1 v d m V k Q 2 9 s d W 1 u c z E u e 0 N N Q 1 M g Q X B w c m 9 2 Z W Q s M T M 4 f S Z x d W 9 0 O y w m c X V v d D t T Z W N 0 a W 9 u M S 9 Q c m 9 q Z W N 0 I E x v Z y 9 B d X R v U m V t b 3 Z l Z E N v b H V t b n M x L n t F T 0 Q g U 2 9 1 c m N l L D E z O X 0 m c X V v d D s s J n F 1 b 3 Q 7 U 2 V j d G l v b j E v U H J v a m V j d C B M b 2 c v Q X V 0 b 1 J l b W 9 2 Z W R D b 2 x 1 b W 5 z M S 5 7 R X N 0 I E 9 1 d C B E Y X R l L D E 0 M H 0 m c X V v d D s s J n F 1 b 3 Q 7 U 2 V j d G l v b j E v U H J v a m V j d C B M b 2 c v Q X V 0 b 1 J l b W 9 2 Z W R D b 2 x 1 b W 5 z M S 5 7 U H J l d m l v d X M g R U 9 E I E Z v c m V j Y X N 0 L D E 0 M X 0 m c X V v d D s s J n F 1 b 3 Q 7 U 2 V j d G l v b j E v U H J v a m V j d C B M b 2 c v Q X V 0 b 1 J l b W 9 2 Z W R D b 2 x 1 b W 5 z M S 5 7 S W 5 p d G l h b C B F T 0 Q s M T Q y f S Z x d W 9 0 O y w m c X V v d D t T Z W N 0 a W 9 u M S 9 Q c m 9 q Z W N 0 I E x v Z y 9 B d X R v U m V t b 3 Z l Z E N v b H V t b n M x L n t G a X J z d C B F c 3 Q g T 3 V 0 I E R h d G U s M T Q z f S Z x d W 9 0 O y w m c X V v d D t T Z W N 0 a W 9 u M S 9 Q c m 9 q Z W N 0 I E x v Z y 9 B d X R v U m V t b 3 Z l Z E N v b H V t b n M x L n t E U z E 4 I E R h d G U s M T Q 0 f S Z x d W 9 0 O y w m c X V v d D t T Z W N 0 a W 9 u M S 9 Q c m 9 q Z W N 0 I E x v Z y 9 B d X R v U m V t b 3 Z l Z E N v b H V t b n M x L n t G a X J z d C B E U z E 4 I E 9 1 d C w x N D V 9 J n F 1 b 3 Q 7 L C Z x d W 9 0 O 1 N l Y 3 R p b 2 4 x L 1 B y b 2 p l Y 3 Q g T G 9 n L 0 F 1 d G 9 S Z W 1 v d m V k Q 2 9 s d W 1 u c z E u e 1 B F T k Q g S U 4 g R G F 0 Z S w x N D Z 9 J n F 1 b 3 Q 7 L C Z x d W 9 0 O 1 N l Y 3 R p b 2 4 x L 1 B y b 2 p l Y 3 Q g T G 9 n L 0 F 1 d G 9 S Z W 1 v d m V k Q 2 9 s d W 1 u c z E u e 1 J l Z G V z a W d u I E 5 l Z W R l Z C w x N D d 9 J n F 1 b 3 Q 7 L C Z x d W 9 0 O 1 N l Y 3 R p b 2 4 x L 1 B y b 2 p l Y 3 Q g T G 9 n L 0 F 1 d G 9 S Z W 1 v d m V k Q 2 9 s d W 1 u c z E u e 0 N v b n R y Y W N 0 I E V z d G l t Y X R p b m c g Q 2 9 t b W V u d H M s M T Q 4 f S Z x d W 9 0 O y w m c X V v d D t T Z W N 0 a W 9 u M S 9 Q c m 9 q Z W N 0 I E x v Z y 9 B d X R v U m V t b 3 Z l Z E N v b H V t b n M x L n t B Z G R p d G l v b m F s I E 5 v d G U v V m F y a W F u Y 2 U g R X h w b G F u Y X R p b 2 5 z L D E 0 O X 0 m c X V v d D s s J n F 1 b 3 Q 7 U 2 V j d G l v b j E v U H J v a m V j d C B M b 2 c v Q X V 0 b 1 J l b W 9 2 Z W R D b 2 x 1 b W 5 z M S 5 7 R X N 0 a W 1 h d G l u Z y B S Z X N v d X J j Z S w x N T B 9 J n F 1 b 3 Q 7 L C Z x d W 9 0 O 1 N l Y 3 R p b 2 4 x L 1 B y b 2 p l Y 3 Q g T G 9 n L 0 F 1 d G 9 S Z W 1 v d m V k Q 2 9 s d W 1 u c z E u e 0 V z d G l t Y X R p b m c g Q X N z a W d u b W V u d C w x N T F 9 J n F 1 b 3 Q 7 L C Z x d W 9 0 O 1 N l Y 3 R p b 2 4 x L 1 B y b 2 p l Y 3 Q g T G 9 n L 0 F 1 d G 9 S Z W 1 v d m V k Q 2 9 s d W 1 u c z E u e 0 V z d G l t Y X R p b m c g T W F u Y W d l c i w x N T J 9 J n F 1 b 3 Q 7 L C Z x d W 9 0 O 1 N l Y 3 R p b 2 4 x L 1 B y b 2 p l Y 3 Q g T G 9 n L 0 F 1 d G 9 S Z W 1 v d m V k Q 2 9 s d W 1 u c z E u e 0 F E R S w x N T N 9 J n F 1 b 3 Q 7 L C Z x d W 9 0 O 1 N l Y 3 R p b 2 4 x L 1 B y b 2 p l Y 3 Q g T G 9 n L 0 F 1 d G 9 S Z W 1 v d m V k Q 2 9 s d W 1 u c z E u e 0 V z d G l t Y X R v c i w x N T R 9 J n F 1 b 3 Q 7 L C Z x d W 9 0 O 1 N l Y 3 R p b 2 4 x L 1 B y b 2 p l Y 3 Q g T G 9 n L 0 F 1 d G 9 S Z W 1 v d m V k Q 2 9 s d W 1 u c z E u e 0 V 4 c G V j d G V k I E p v a W 5 0 I F B v b G U g R G F 0 Z S w x N T V 9 J n F 1 b 3 Q 7 L C Z x d W 9 0 O 1 N l Y 3 R p b 2 4 x L 1 B y b 2 p l Y 3 Q g T G 9 n L 0 F 1 d G 9 S Z W 1 v d m V k Q 2 9 s d W 1 u c z E u e 0 p v a W 5 0 I F B v b G U g Q 2 9 t c G x l d G U s M T U 2 f S Z x d W 9 0 O y w m c X V v d D t T Z W N 0 a W 9 u M S 9 Q c m 9 q Z W N 0 I E x v Z y 9 B d X R v U m V t b 3 Z l Z E N v b H V t b n M x L n t E U z Q y I E p Q I E l u d G V u d C B T Z W 5 0 L D E 1 N 3 0 m c X V v d D s s J n F 1 b 3 Q 7 U 2 V j d G l v b j E v U H J v a m V j d C B M b 2 c v Q X V 0 b 1 J l b W 9 2 Z W R D b 2 x 1 b W 5 z M S 5 7 U E M y M C B K U G 9 s Z S B J b n R l b n Q g Q X V 0 a G 9 y a X p l Z C w x N T h 9 J n F 1 b 3 Q 7 L C Z x d W 9 0 O 1 N l Y 3 R p b 2 4 x L 1 B y b 2 p l Y 3 Q g T G 9 n L 0 F 1 d G 9 S Z W 1 v d m V k Q 2 9 s d W 1 u c z E u e 0 p v a W 5 0 I F B v b G U g Q 2 9 v c m R p b m F 0 b 3 I s M T U 5 f S Z x d W 9 0 O y w m c X V v d D t T Z W N 0 a W 9 u M S 9 Q c m 9 q Z W N 0 I E x v Z y 9 B d X R v U m V t b 3 Z l Z E N v b H V t b n M x L n t K b 2 l u d C B Q b 2 x l I E 5 v d G V z L D E 2 M H 0 m c X V v d D s s J n F 1 b 3 Q 7 U 2 V j d G l v b j E v U H J v a m V j d C B M b 2 c v Q X V 0 b 1 J l b W 9 2 Z W R D b 2 x 1 b W 5 z M S 5 7 T G F u Z C B D b G V h c i B E Y X R l L D E 2 M X 0 m c X V v d D s s J n F 1 b 3 Q 7 U 2 V j d G l v b j E v U H J v a m V j d C B M b 2 c v Q X V 0 b 1 J l b W 9 2 Z W R D b 2 x 1 b W 5 z M S 5 7 U G F y d G l h b C B M Y W 5 k I E N s Z W F y I E R h d G U s M T Y y f S Z x d W 9 0 O y w m c X V v d D t T Z W N 0 a W 9 u M S 9 Q c m 9 q Z W N 0 I E x v Z y 9 B d X R v U m V t b 3 Z l Z E N v b H V t b n M x L n t S U D U 3 I F B s Y W 5 u Z W Q g R m l u a X N o I E R h d G U s M T Y z f S Z x d W 9 0 O y w m c X V v d D t T Z W N 0 a W 9 u M S 9 Q c m 9 q Z W N 0 I E x v Z y 9 B d X R v U m V t b 3 Z l Z E N v b H V t b n M x L n t M Y W 5 k I E N v b X B s Z X R l L D E 2 N H 0 m c X V v d D s s J n F 1 b 3 Q 7 U 2 V j d G l v b j E v U H J v a m V j d C B M b 2 c v Q X V 0 b 1 J l b W 9 2 Z W R D b 2 x 1 b W 5 z M S 5 7 R m 9 y b X V s Y W l j I E x h b m Q g Q 2 x l Y X I g R G F 0 Z S w x N j V 9 J n F 1 b 3 Q 7 L C Z x d W 9 0 O 1 N l Y 3 R p b 2 4 x L 1 B y b 2 p l Y 3 Q g T G 9 n L 0 F 1 d G 9 S Z W 1 v d m V k Q 2 9 s d W 1 u c z E u e 1 N Q N T c g T G F u Z C B T Z X J 2 I C B S Z X F 1 a X J l Z C w x N j Z 9 J n F 1 b 3 Q 7 L C Z x d W 9 0 O 1 N l Y 3 R p b 2 4 x L 1 B y b 2 p l Y 3 Q g T G 9 n L 0 F 1 d G 9 S Z W 1 v d m V k Q 2 9 s d W 1 u c z E u e 1 J Q N T c g T G F u Z C B T Z X J 2 a W N l c y B D b 2 1 w b G V 0 Z S w x N j d 9 J n F 1 b 3 Q 7 L C Z x d W 9 0 O 1 N l Y 3 R p b 2 4 x L 1 B y b 2 p l Y 3 Q g T G 9 n L 0 F 1 d G 9 S Z W 1 v d m V k Q 2 9 s d W 1 u c z E u e 0 x h b m Q g Q W d l b n Q g T m F t Z S w x N j h 9 J n F 1 b 3 Q 7 L C Z x d W 9 0 O 1 N l Y 3 R p b 2 4 x L 1 B y b 2 p l Y 3 Q g T G 9 n L 0 F 1 d G 9 S Z W 1 v d m V k Q 2 9 s d W 1 u c z E u e 1 B y Z X Z p b 3 V z I E x h b m Q g Q 2 x l Y X I g R G F 0 Z S w x N j l 9 J n F 1 b 3 Q 7 L C Z x d W 9 0 O 1 N l Y 3 R p b 2 4 x L 1 B y b 2 p l Y 3 Q g T G 9 n L 0 F 1 d G 9 S Z W 1 v d m V k Q 2 9 s d W 1 u c z E u e 0 5 v L i B v Z i B F Y X N l b W V u d H M g U m V t Y W l u a W 5 n L D E 3 M H 0 m c X V v d D s s J n F 1 b 3 Q 7 U 2 V j d G l v b j E v U H J v a m V j d C B M b 2 c v Q X V 0 b 1 J l b W 9 2 Z W R D b 2 x 1 b W 5 z M S 5 7 T m 8 u I G 9 m I E V h c 2 V t Z W 5 0 c y B B Y 3 F 1 a X J l Z C w x N z F 9 J n F 1 b 3 Q 7 L C Z x d W 9 0 O 1 N l Y 3 R p b 2 4 x L 1 B y b 2 p l Y 3 Q g T G 9 n L 0 F 1 d G 9 S Z W 1 v d m V k Q 2 9 s d W 1 u c z E u e 0 5 1 b W J l c i B v Z i B F Y X N l b W V u d H M g T m V l Z G V k L D E 3 M n 0 m c X V v d D s s J n F 1 b 3 Q 7 U 2 V j d G l v b j E v U H J v a m V j d C B M b 2 c v Q X V 0 b 1 J l b W 9 2 Z W R D b 2 x 1 b W 5 z M S 5 7 T G F u Z C B S a W d o d H M g T m V l Z G V k I C h T Y W x l c 2 Z v c m N l K S w x N z N 9 J n F 1 b 3 Q 7 L C Z x d W 9 0 O 1 N l Y 3 R p b 2 4 x L 1 B y b 2 p l Y 3 Q g T G 9 n L 0 F 1 d G 9 S Z W 1 v d m V k Q 2 9 s d W 1 u c z E u e 0 R l c 2 l n b i B T d G F 0 d X M g Y X Q g U m V p d m V 3 L D E 3 N H 0 m c X V v d D s s J n F 1 b 3 Q 7 U 2 V j d G l v b j E v U H J v a m V j d C B M b 2 c v Q X V 0 b 1 J l b W 9 2 Z W R D b 2 x 1 b W 5 z M S 5 7 T G F u Z C B S a W d o d H M g U m V 2 a W V 3 I E R 1 Z S w x N z V 9 J n F 1 b 3 Q 7 L C Z x d W 9 0 O 1 N l Y 3 R p b 2 4 x L 1 B y b 2 p l Y 3 Q g T G 9 n L 0 F 1 d G 9 S Z W 1 v d m V k Q 2 9 s d W 1 u c z E u e 0 x h b m Q g U m l n a H R z I F J l d m l l d y B D b 2 1 w b G V 0 Z S w x N z Z 9 J n F 1 b 3 Q 7 L C Z x d W 9 0 O 1 N l Y 3 R p b 2 4 x L 1 B y b 2 p l Y 3 Q g T G 9 n L 0 F 1 d G 9 S Z W 1 v d m V k Q 2 9 s d W 1 u c z E u e 0 V h c 2 V t Z W 5 0 I E V 4 c G V j d G V k I E R 1 c m F 0 a W 9 u L D E 3 N 3 0 m c X V v d D s s J n F 1 b 3 Q 7 U 2 V j d G l v b j E v U H J v a m V j d C B M b 2 c v Q X V 0 b 1 J l b W 9 2 Z W R D b 2 x 1 b W 5 z M S 5 7 R m 9 y b X V s Y W l j I E V h c 2 V t Z W 5 0 I E R l b G l 2 Z X J 5 I E R h d G U s M T c 4 f S Z x d W 9 0 O y w m c X V v d D t T Z W N 0 a W 9 u M S 9 Q c m 9 q Z W N 0 I E x v Z y 9 B d X R v U m V t b 3 Z l Z E N v b H V t b n M x L n t B Y 3 F 1 a X N p d G l v b i B B Z 2 V u d C w x N z l 9 J n F 1 b 3 Q 7 L C Z x d W 9 0 O 1 N l Y 3 R p b 2 4 x L 1 B y b 2 p l Y 3 Q g T G 9 n L 0 F 1 d G 9 S Z W 1 v d m V k Q 2 9 s d W 1 u c z E u e 0 x h b m Q g Q 2 9 t b W V u d H M s M T g w f S Z x d W 9 0 O y w m c X V v d D t T Z W N 0 a W 9 u M S 9 Q c m 9 q Z W N 0 I E x v Z y 9 B d X R v U m V t b 3 Z l Z E N v b H V t b n M x L n t F Y X N l b W V u d C B O b 3 R l c y w x O D F 9 J n F 1 b 3 Q 7 L C Z x d W 9 0 O 1 N l Y 3 R p b 2 4 x L 1 B y b 2 p l Y 3 Q g T G 9 n L 0 F 1 d G 9 S Z W 1 v d m V k Q 2 9 s d W 1 u c z E u e 0 N h b H R y Y W 5 z I F B l c m 1 p d C B O Z W V k Z W Q s M T g y f S Z x d W 9 0 O y w m c X V v d D t T Z W N 0 a W 9 u M S 9 Q c m 9 q Z W N 0 I E x v Z y 9 B d X R v U m V t b 3 Z l Z E N v b H V t b n M x L n t F Y X J s e S B D V C B O b 3 R p Z m l j Y X R p b 2 4 g d G 8 g T G F u Z C w x O D N 9 J n F 1 b 3 Q 7 L C Z x d W 9 0 O 1 N l Y 3 R p b 2 4 x L 1 B y b 2 p l Y 3 Q g T G 9 n L 0 F 1 d G 9 S Z W 1 v d m V k Q 2 9 s d W 1 u c z E u e 0 N h b H R y Y W 5 z I F J l c X V p c m V k L D E 4 N H 0 m c X V v d D s s J n F 1 b 3 Q 7 U 2 V j d G l v b j E v U H J v a m V j d C B M b 2 c v Q X V 0 b 1 J l b W 9 2 Z W R D b 2 x 1 b W 5 z M S 5 7 R X h j Z X B 0 a W 9 u I H R v I F B v b G l j e S B T d G F 0 d X M g R G F 0 Z S w x O D V 9 J n F 1 b 3 Q 7 L C Z x d W 9 0 O 1 N l Y 3 R p b 2 4 x L 1 B y b 2 p l Y 3 Q g T G 9 n L 0 F 1 d G 9 S Z W 1 v d m V k Q 2 9 s d W 1 u c z E u e 0 N h b H R y Y W 5 z I E F j Y 2 V z c y B D b 2 5 0 c m 9 s b G V k I F J P V y w x O D Z 9 J n F 1 b 3 Q 7 L C Z x d W 9 0 O 1 N l Y 3 R p b 2 4 x L 1 B y b 2 p l Y 3 Q g T G 9 n L 0 F 1 d G 9 S Z W 1 v d m V k Q 2 9 s d W 1 u c z E u e 0 R T R E Q g U m V x d W l y Z W Q g K F N h b G V z Z m 9 y Y 2 U p L D E 4 N 3 0 m c X V v d D s s J n F 1 b 3 Q 7 U 2 V j d G l v b j E v U H J v a m V j d C B M b 2 c v Q X V 0 b 1 J l b W 9 2 Z W R D b 2 x 1 b W 5 z M S 5 7 Q 1 V Q Q S B T d G F 0 d X M s M T g 4 f S Z x d W 9 0 O y w m c X V v d D t T Z W N 0 a W 9 u M S 9 Q c m 9 q Z W N 0 I E x v Z y 9 B d X R v U m V t b 3 Z l Z E N v b H V t b n M x L n t D Y W x 0 c m F u c y B F e H B l Y 3 R l Z C B E d X J h d G l v b i w x O D l 9 J n F 1 b 3 Q 7 L C Z x d W 9 0 O 1 N l Y 3 R p b 2 4 x L 1 B y b 2 p l Y 3 Q g T G 9 n L 0 F 1 d G 9 S Z W 1 v d m V k Q 2 9 s d W 1 u c z E u e 0 Z v c m 1 1 b G F p Y y B D Y W x 0 c m F u c y B E Z W x p d m V y e S B E Y X R l L D E 5 M H 0 m c X V v d D s s J n F 1 b 3 Q 7 U 2 V j d G l v b j E v U H J v a m V j d C B M b 2 c v Q X V 0 b 1 J l b W 9 2 Z W R D b 2 x 1 b W 5 z M S 5 7 U 0 h V R y B F c 3 R p b W F 0 a W 5 n I F N 0 Y X R 1 c y w x O T F 9 J n F 1 b 3 Q 7 L C Z x d W 9 0 O 1 N l Y 3 R p b 2 4 x L 1 B y b 2 p l Y 3 Q g T G 9 n L 0 F 1 d G 9 S Z W 1 v d m V k Q 2 9 s d W 1 u c z E u e 0 N h b F R y Y W 5 z I F B l c m 1 p d C B T d G F 0 d X M s M T k y f S Z x d W 9 0 O y w m c X V v d D t T Z W N 0 a W 9 u M S 9 Q c m 9 q Z W N 0 I E x v Z y 9 B d X R v U m V t b 3 Z l Z E N v b H V t b n M x L n t E U 0 R E I E N v b X B s Z X R l Z C B E Y X R l L D E 5 M 3 0 m c X V v d D s s J n F 1 b 3 Q 7 U 2 V j d G l v b j E v U H J v a m V j d C B M b 2 c v Q X V 0 b 1 J l b W 9 2 Z W R D b 2 x 1 b W 5 z M S 5 7 V m V n Z X R h d G l v b i B T d G F 0 d X M g Q 2 9 t c G x l d G l v b i B E Y X R l L D E 5 N H 0 m c X V v d D s s J n F 1 b 3 Q 7 U 2 V j d G l v b j E v U H J v a m V j d C B M b 2 c v Q X V 0 b 1 J l b W 9 2 Z W R D b 2 x 1 b W 5 z M S 5 7 R W 5 2 a X J v b m 1 l b n R h b C B T d G F 0 d X M g Q 2 9 t c G x l d G l v b i B E Y X R l L D E 5 N X 0 m c X V v d D s s J n F 1 b 3 Q 7 U 2 V j d G l v b j E v U H J v a m V j d C B M b 2 c v Q X V 0 b 1 J l b W 9 2 Z W R D b 2 x 1 b W 5 z M S 5 7 Q 2 F s V H J h b n M g Q W 5 0 a W N p c G F 0 Z W Q g Q X B w b G l j Y X R p b 2 4 g R G F 0 Z S w x O T Z 9 J n F 1 b 3 Q 7 L C Z x d W 9 0 O 1 N l Y 3 R p b 2 4 x L 1 B y b 2 p l Y 3 Q g T G 9 n L 0 F 1 d G 9 S Z W 1 v d m V k Q 2 9 s d W 1 u c z E u e 0 N h b F R y Y W 5 z I E R h d G U g Q X B w b G l j Y X R p b 2 4 g R m l s Z W Q s M T k 3 f S Z x d W 9 0 O y w m c X V v d D t T Z W N 0 a W 9 u M S 9 Q c m 9 q Z W N 0 I E x v Z y 9 B d X R v U m V t b 3 Z l Z E N v b H V t b n M x L n t B Z 2 V u Y 3 k g U m V q Z W N 0 a W 9 u I F J l Y X N v b i w x O T h 9 J n F 1 b 3 Q 7 L C Z x d W 9 0 O 1 N l Y 3 R p b 2 4 x L 1 B y b 2 p l Y 3 Q g T G 9 n L 0 F 1 d G 9 S Z W 1 v d m V k Q 2 9 s d W 1 u c z E u e 0 N h b F R y Y W 5 z I E F u d G l j a X B h d G V k I E l z c 3 V l Z C B E Y X R l L D E 5 O X 0 m c X V v d D s s J n F 1 b 3 Q 7 U 2 V j d G l v b j E v U H J v a m V j d C B M b 2 c v Q X V 0 b 1 J l b W 9 2 Z W R D b 2 x 1 b W 5 z M S 5 7 R G F 0 Z S B P Y n R h a W 5 l Z C B m c m 9 t I E N h b H R y Y W 5 z L D I w M H 0 m c X V v d D s s J n F 1 b 3 Q 7 U 2 V j d G l v b j E v U H J v a m V j d C B M b 2 c v Q X V 0 b 1 J l b W 9 2 Z W R D b 2 x 1 b W 5 z M S 5 7 Q 2 F s d H J h b n M g U G V y b W l 0 I E V 4 c G l y Y X R p b 2 4 g R G F 0 Z S w y M D F 9 J n F 1 b 3 Q 7 L C Z x d W 9 0 O 1 N l Y 3 R p b 2 4 x L 1 B y b 2 p l Y 3 Q g T G 9 n L 0 F 1 d G 9 S Z W 1 v d m V k Q 2 9 s d W 1 u c z E u e 0 N h b H R y Y W 5 z I E R p c 3 R y a W N 0 L D I w M n 0 m c X V v d D s s J n F 1 b 3 Q 7 U 2 V j d G l v b j E v U H J v a m V j d C B M b 2 c v Q X V 0 b 1 J l b W 9 2 Z W R D b 2 x 1 b W 5 z M S 5 7 Q 2 F s d H J h b n M g T m 9 0 Z X M s M j A z f S Z x d W 9 0 O y w m c X V v d D t T Z W N 0 a W 9 u M S 9 Q c m 9 q Z W N 0 I E x v Z y 9 B d X R v U m V t b 3 Z l Z E N v b H V t b n M x L n t S U i B Q Z X J t a X Q g U m V x d W l y Z W Q s M j A 0 f S Z x d W 9 0 O y w m c X V v d D t T Z W N 0 a W 9 u M S 9 Q c m 9 q Z W N 0 I E x v Z y 9 B d X R v U m V t b 3 Z l Z E N v b H V t b n M x L n t S U i B E Y X R l I E F w c G x p Y 2 F 0 a W 9 u I E Z p b G V k L D I w N X 0 m c X V v d D s s J n F 1 b 3 Q 7 U 2 V j d G l v b j E v U H J v a m V j d C B M b 2 c v Q X V 0 b 1 J l b W 9 2 Z W R D b 2 x 1 b W 5 z M S 5 7 U l I g Q W 5 0 a W N p c G F 0 Z W Q g S X N z d W U g R G F 0 Z S w y M D Z 9 J n F 1 b 3 Q 7 L C Z x d W 9 0 O 1 N l Y 3 R p b 2 4 x L 1 B y b 2 p l Y 3 Q g T G 9 n L 0 F 1 d G 9 S Z W 1 v d m V k Q 2 9 s d W 1 u c z E u e 1 J S I E R h d G U g S X N z d W V k L 0 F w c H J v d m V k L D I w N 3 0 m c X V v d D s s J n F 1 b 3 Q 7 U 2 V j d G l v b j E v U H J v a m V j d C B M b 2 c v Q X V 0 b 1 J l b W 9 2 Z W R D b 2 x 1 b W 5 z M S 5 7 R V J U Q y B Q b G F u b m V k I E R h d G U s M j A 4 f S Z x d W 9 0 O y w m c X V v d D t T Z W N 0 a W 9 u M S 9 Q c m 9 q Z W N 0 I E x v Z y 9 B d X R v U m V t b 3 Z l Z E N v b H V t b n M x L n t Q R V J U Q y B Q b G F u b m V k I E R h d G U s M j A 5 f S Z x d W 9 0 O y w m c X V v d D t T Z W N 0 a W 9 u M S 9 Q c m 9 q Z W N 0 I E x v Z y 9 B d X R v U m V t b 3 Z l Z E N v b H V t b n M x L n t J b m l 0 a W F s I E V S V E M s M j E w f S Z x d W 9 0 O y w m c X V v d D t T Z W N 0 a W 9 u M S 9 Q c m 9 q Z W N 0 I E x v Z y 9 B d X R v U m V t b 3 Z l Z E N v b H V t b n M x L n t B b n R p Y 2 l w Y X R l Z C B F U l R D I E R h d G U s M j E x f S Z x d W 9 0 O y w m c X V v d D t T Z W N 0 a W 9 u M S 9 Q c m 9 q Z W N 0 I E x v Z y 9 B d X R v U m V t b 3 Z l Z E N v b H V t b n M x L n t F U l R D I E N v b X B s Z X R l L D I x M n 0 m c X V v d D s s J n F 1 b 3 Q 7 U 2 V j d G l v b j E v U H J v a m V j d C B M b 2 c v Q X V 0 b 1 J l b W 9 2 Z W R D b 2 x 1 b W 5 z M S 5 7 U G F y d G l h b C B S Z W x l Y X N l Z C B N a W x l Y W d l L D I x M 3 0 m c X V v d D s s J n F 1 b 3 Q 7 U 2 V j d G l v b j E v U H J v a m V j d C B M b 2 c v Q X V 0 b 1 J l b W 9 2 Z W R D b 2 x 1 b W 5 z M S 5 7 R m 9 y b X V s Y W l j I E V S V E M g R G F 0 Z S w y M T R 9 J n F 1 b 3 Q 7 L C Z x d W 9 0 O 1 N l Y 3 R p b 2 4 x L 1 B y b 2 p l Y 3 Q g T G 9 n L 0 F 1 d G 9 S Z W 1 v d m V k Q 2 9 s d W 1 u c z E u e 1 B y Z X Z p b 3 V z I E V S V E M g R G F 0 Z S w y M T V 9 J n F 1 b 3 Q 7 L C Z x d W 9 0 O 1 N l Y 3 R p b 2 4 x L 1 B y b 2 p l Y 3 Q g T G 9 n L 0 F 1 d G 9 S Z W 1 v d m V k Q 2 9 s d W 1 u c z E u e 0 R T M T E g R W 5 2 I F N l c n Z p Y 2 U g U m V x d W l y Z W Q s M j E 2 f S Z x d W 9 0 O y w m c X V v d D t T Z W N 0 a W 9 u M S 9 Q c m 9 q Z W N 0 I E x v Z y 9 B d X R v U m V t b 3 Z l Z E N v b H V t b n M x L n t Q Q z I x I E V u d i B T Z X J 2 a W N l I E N v b X B s Z X R l L D I x N 3 0 m c X V v d D s s J n F 1 b 3 Q 7 U 2 V j d G l v b j E v U H J v a m V j d C B M b 2 c v Q X V 0 b 1 J l b W 9 2 Z W R D b 2 x 1 b W 5 z M S 5 7 R H J h d 2 l u Z 3 M g V W 5 k Z X I g U m V 2 a W V 3 L D I x O H 0 m c X V v d D s s J n F 1 b 3 Q 7 U 2 V j d G l v b j E v U H J v a m V j d C B M b 2 c v Q X V 0 b 1 J l b W 9 2 Z W R D b 2 x 1 b W 5 z M S 5 7 T G F u Z C B F b n Z p c m 9 u b W V u d G F s I F N 0 Y X R 1 c y w y M T l 9 J n F 1 b 3 Q 7 L C Z x d W 9 0 O 1 N l Y 3 R p b 2 4 x L 1 B y b 2 p l Y 3 Q g T G 9 n L 0 F 1 d G 9 S Z W 1 v d m V k Q 2 9 s d W 1 u c z E u e 1 J l d H V y b i B U b y B M T 0 I g U m V h c 2 9 u L D I y M H 0 m c X V v d D s s J n F 1 b 3 Q 7 U 2 V j d G l v b j E v U H J v a m V j d C B M b 2 c v Q X V 0 b 1 J l b W 9 2 Z W R D b 2 x 1 b W 5 z M S 5 7 U H J v a m V j d C B D b 2 1 w b G V 4 a X R 5 L D I y M X 0 m c X V v d D s s J n F 1 b 3 Q 7 U 2 V j d G l v b j E v U H J v a m V j d C B M b 2 c v Q X V 0 b 1 J l b W 9 2 Z W R D b 2 x 1 b W 5 z M S 5 7 U H J v a m V j d C B D b 2 1 w b G V 4 a X R 5 I E R l c 2 N y a X B 0 a W 9 u L D I y M n 0 m c X V v d D s s J n F 1 b 3 Q 7 U 2 V j d G l v b j E v U H J v a m V j d C B M b 2 c v Q X V 0 b 1 J l b W 9 2 Z W R D b 2 x 1 b W 5 z M S 5 7 R V J U Q y B F e H B p c m F 0 a W 9 u I E R h d G U s M j I z f S Z x d W 9 0 O y w m c X V v d D t T Z W N 0 a W 9 u M S 9 Q c m 9 q Z W N 0 I E x v Z y 9 B d X R v U m V t b 3 Z l Z E N v b H V t b n M x L n t T Y W x l c 2 Z v c m N l I E V S V E M g Q 2 F s b C B E Y X R l L D I y N H 0 m c X V v d D s s J n F 1 b 3 Q 7 U 2 V j d G l v b j E v U H J v a m V j d C B M b 2 c v Q X V 0 b 1 J l b W 9 2 Z W R D b 2 x 1 b W 5 z M S 5 7 U G x h b m 5 l c i w y M j V 9 J n F 1 b 3 Q 7 L C Z x d W 9 0 O 1 N l Y 3 R p b 2 4 x L 1 B y b 2 p l Y 3 Q g T G 9 n L 0 F 1 d G 9 S Z W 1 v d m V k Q 2 9 s d W 1 u c z E u e 0 5 v d G V z L D I y N n 0 m c X V v d D s s J n F 1 b 3 Q 7 U 2 V j d G l v b j E v U H J v a m V j d C B M b 2 c v Q X V 0 b 1 J l b W 9 2 Z W R D b 2 x 1 b W 5 z M S 5 7 T C B h b m Q g R V J U Q y B D b 2 1 w b G V 0 Z S w y M j d 9 J n F 1 b 3 Q 7 L C Z x d W 9 0 O 1 N l Y 3 R p b 2 4 x L 1 B y b 2 p l Y 3 Q g T G 9 n L 0 F 1 d G 9 S Z W 1 v d m V k Q 2 9 s d W 1 u c z E u e 0 V 4 c G V j d G V k I F B l c m 1 p d C B E Y X R l L D I y O H 0 m c X V v d D s s J n F 1 b 3 Q 7 U 2 V j d G l v b j E v U H J v a m V j d C B M b 2 c v Q X V 0 b 1 J l b W 9 2 Z W R D b 2 x 1 b W 5 z M S 5 7 Q W 5 0 a W N p c G F 0 Z W Q g U G V y b W l 0 I E R h d G U s M j I 5 f S Z x d W 9 0 O y w m c X V v d D t T Z W N 0 a W 9 u M S 9 Q c m 9 q Z W N 0 I E x v Z y 9 B d X R v U m V t b 3 Z l Z E N v b H V t b n M x L n t Q Z X J t a X Q g R m 9 y b X V s Y W l j I E R h d G U s M j M w f S Z x d W 9 0 O y w m c X V v d D t T Z W N 0 a W 9 u M S 9 Q c m 9 q Z W N 0 I E x v Z y 9 B d X R v U m V t b 3 Z l Z E N v b H V t b n M x L n t T U D U 2 I E V u Y 3 J v Y W N o I F B l c m 1 p d C B T Z W 5 0 L D I z M X 0 m c X V v d D s s J n F 1 b 3 Q 7 U 2 V j d G l v b j E v U H J v a m V j d C B M b 2 c v Q X V 0 b 1 J l b W 9 2 Z W R D b 2 x 1 b W 5 z M S 5 7 U l A 1 N i B F b m N y b 2 F j a C B Q Z X J t a X Q g U m N 2 Z C w y M z J 9 J n F 1 b 3 Q 7 L C Z x d W 9 0 O 1 N l Y 3 R p b 2 4 x L 1 B y b 2 p l Y 3 Q g T G 9 n L 0 F 1 d G 9 S Z W 1 v d m V k Q 2 9 s d W 1 u c z E u e 1 B l c m 1 p d C B T d G F 0 d X M s M j M z f S Z x d W 9 0 O y w m c X V v d D t T Z W N 0 a W 9 u M S 9 Q c m 9 q Z W N 0 I E x v Z y 9 B d X R v U m V t b 3 Z l Z E N v b H V t b n M x L n t Q Z X J t a X R z I E N v b X B s Z X R l L D I z N H 0 m c X V v d D s s J n F 1 b 3 Q 7 U 2 V j d G l v b j E v U H J v a m V j d C B M b 2 c v Q X V 0 b 1 J l b W 9 2 Z W R D b 2 x 1 b W 5 z M S 5 7 U G V y b W l 0 I E V 4 c G l y Z S B E Y X R l L D I z N X 0 m c X V v d D s s J n F 1 b 3 Q 7 U 2 V j d G l v b j E v U H J v a m V j d C B M b 2 c v Q X V 0 b 1 J l b W 9 2 Z W R D b 2 x 1 b W 5 z M S 5 7 T G F 0 Z X N 0 I E V 4 c G l y Y X R p b 2 4 g R G F 0 Z S w y M z Z 9 J n F 1 b 3 Q 7 L C Z x d W 9 0 O 1 N l Y 3 R p b 2 4 x L 1 B y b 2 p l Y 3 Q g T G 9 n L 0 F 1 d G 9 S Z W 1 v d m V k Q 2 9 s d W 1 u c z E u e 1 B l c m 1 p d C B U e X B l L D I z N 3 0 m c X V v d D s s J n F 1 b 3 Q 7 U 2 V j d G l v b j E v U H J v a m V j d C B M b 2 c v Q X V 0 b 1 J l b W 9 2 Z W R D b 2 x 1 b W 5 z M S 5 7 U G V y b W l 0 I E F n Z W 5 j e S B O Y W 1 l L D I z O H 0 m c X V v d D s s J n F 1 b 3 Q 7 U 2 V j d G l v b j E v U H J v a m V j d C B M b 2 c v Q X V 0 b 1 J l b W 9 2 Z W R D b 2 x 1 b W 5 z M S 5 7 U G V y b W l 0 I E N v b 3 J k a W 5 h d G 9 y L D I z O X 0 m c X V v d D s s J n F 1 b 3 Q 7 U 2 V j d G l v b j E v U H J v a m V j d C B M b 2 c v Q X V 0 b 1 J l b W 9 2 Z W R D b 2 x 1 b W 5 z M S 5 7 U G V y b W l 0 d G l u Z y B O b 3 R l c y w y N D B 9 J n F 1 b 3 Q 7 L C Z x d W 9 0 O 1 N l Y 3 R p b 2 4 x L 1 B y b 2 p l Y 3 Q g T G 9 n L 0 F 1 d G 9 S Z W 1 v d m V k Q 2 9 s d W 1 u c z E u e 1 N 0 Y W d l I E d h d G U g T W V l d G l u Z y B E Y X R l L D I 0 M X 0 m c X V v d D s s J n F 1 b 3 Q 7 U 2 V j d G l v b j E v U H J v a m V j d C B M b 2 c v Q X V 0 b 1 J l b W 9 2 Z W R D b 2 x 1 b W 5 z M S 5 7 U D Y g Q 2 h h c n R l c i B B c H B y b 3 Z h b C B E Y X R l L D I 0 M n 0 m c X V v d D s s J n F 1 b 3 Q 7 U 2 V j d G l v b j E v U H J v a m V j d C B M b 2 c v Q X V 0 b 1 J l b W 9 2 Z W R D b 2 x 1 b W 5 z M S 5 7 Q 2 h h c n R l c i B E Y X R l I E F w c H J v d m F s I E R h d G U g d n M u I F J l Y W R 5 I H R v I E J y Z W F r I E d y b 3 V u Z C w y N D N 9 J n F 1 b 3 Q 7 L C Z x d W 9 0 O 1 N l Y 3 R p b 2 4 x L 1 B y b 2 p l Y 3 Q g T G 9 n L 0 F 1 d G 9 S Z W 1 v d m V k Q 2 9 s d W 1 u c z E u e 0 N o Y X J 0 Z X I g Q 2 9 t c G x l d G U s M j Q 0 f S Z x d W 9 0 O y w m c X V v d D t T Z W N 0 a W 9 u M S 9 Q c m 9 q Z W N 0 I E x v Z y 9 B d X R v U m V t b 3 Z l Z E N v b H V t b n M x L n t F b G V j I E 1 Q U C B S Z X N v d X J j Z S w y N D V 9 J n F 1 b 3 Q 7 L C Z x d W 9 0 O 1 N l Y 3 R p b 2 4 x L 1 B y b 2 p l Y 3 Q g T G 9 n L 0 F 1 d G 9 S Z W 1 v d m V k Q 2 9 s d W 1 u c z E u e 0 V s Z W M g Q 2 9 u d H J h Y 3 Q g U m V h Z H k g R G F 0 Z S w y N D Z 9 J n F 1 b 3 Q 7 L C Z x d W 9 0 O 1 N l Y 3 R p b 2 4 x L 1 B y b 2 p l Y 3 Q g T G 9 n L 0 F 1 d G 9 S Z W 1 v d m V k Q 2 9 s d W 1 u c z E u e 0 V s Z W M g Q 3 J l Y X R l Z C B E Y X R l L D I 0 N 3 0 m c X V v d D s s J n F 1 b 3 Q 7 U 2 V j d G l v b j E v U H J v a m V j d C B M b 2 c v Q X V 0 b 1 J l b W 9 2 Z W R D b 2 x 1 b W 5 z M S 5 7 R W x l Y y B T d G F y d C B E Y X R l L D I 0 O H 0 m c X V v d D s s J n F 1 b 3 Q 7 U 2 V j d G l v b j E v U H J v a m V j d C B M b 2 c v Q X V 0 b 1 J l b W 9 2 Z W R D b 2 x 1 b W 5 z M S 5 7 R W x l Y y B F b m Q g R G F 0 Z S w y N D l 9 J n F 1 b 3 Q 7 L C Z x d W 9 0 O 1 N l Y 3 R p b 2 4 x L 1 B y b 2 p l Y 3 Q g T G 9 n L 0 F 1 d G 9 S Z W 1 v d m V k Q 2 9 s d W 1 u c z E u e 0 V s Z W M g Q 2 9 u d H J h Y 3 R v c i w y N T B 9 J n F 1 b 3 Q 7 L C Z x d W 9 0 O 1 N l Y 3 R p b 2 4 x L 1 B y b 2 p l Y 3 Q g T G 9 n L 0 F 1 d G 9 S Z W 1 v d m V k Q 2 9 s d W 1 u c z E u e 0 V s Z W M g Q 0 1 E Q i B Q c m 9 w b 3 N h b C B E d W U g R G F 0 Z S w y N T F 9 J n F 1 b 3 Q 7 L C Z x d W 9 0 O 1 N l Y 3 R p b 2 4 x L 1 B y b 2 p l Y 3 Q g T G 9 n L 0 F 1 d G 9 S Z W 1 v d m V k Q 2 9 s d W 1 u c z E u e 0 V s Z W M g Q 0 1 E Q i B T d G F 0 d X M s M j U y f S Z x d W 9 0 O y w m c X V v d D t T Z W N 0 a W 9 u M S 9 Q c m 9 q Z W N 0 I E x v Z y 9 B d X R v U m V t b 3 Z l Z E N v b H V t b n M x L n t F b G V j I E N v b n R y Y W N 0 I F N 0 Y X R 1 c y w y N T N 9 J n F 1 b 3 Q 7 L C Z x d W 9 0 O 1 N l Y 3 R p b 2 4 x L 1 B y b 2 p l Y 3 Q g T G 9 n L 0 F 1 d G 9 S Z W 1 v d m V k Q 2 9 s d W 1 u c z E u e 0 V s Z W M g Q 2 9 u d H J h Y 3 Q g V H l w Z S w y N T R 9 J n F 1 b 3 Q 7 L C Z x d W 9 0 O 1 N l Y 3 R p b 2 4 x L 1 B y b 2 p l Y 3 Q g T G 9 n L 0 F 1 d G 9 S Z W 1 v d m V k Q 2 9 s d W 1 u c z E u e 0 N p d m l s I E 1 Q U C B S Z X N v d X J j Z S w y N T V 9 J n F 1 b 3 Q 7 L C Z x d W 9 0 O 1 N l Y 3 R p b 2 4 x L 1 B y b 2 p l Y 3 Q g T G 9 n L 0 F 1 d G 9 S Z W 1 v d m V k Q 2 9 s d W 1 u c z E u e 0 N p d m l s I E N v b n R y Y W N 0 I F J l Y W R 5 I E R h d G U s M j U 2 f S Z x d W 9 0 O y w m c X V v d D t T Z W N 0 a W 9 u M S 9 Q c m 9 q Z W N 0 I E x v Z y 9 B d X R v U m V t b 3 Z l Z E N v b H V t b n M x L n t D a X Z p b C B D c m V h d G V k I E R h d G U s M j U 3 f S Z x d W 9 0 O y w m c X V v d D t T Z W N 0 a W 9 u M S 9 Q c m 9 q Z W N 0 I E x v Z y 9 B d X R v U m V t b 3 Z l Z E N v b H V t b n M x L n t D a X Z p b C B T d G F y d C B E Y X R l L D I 1 O H 0 m c X V v d D s s J n F 1 b 3 Q 7 U 2 V j d G l v b j E v U H J v a m V j d C B M b 2 c v Q X V 0 b 1 J l b W 9 2 Z W R D b 2 x 1 b W 5 z M S 5 7 Q 2 l 2 a W w g R W 5 k I E R h d G U s M j U 5 f S Z x d W 9 0 O y w m c X V v d D t T Z W N 0 a W 9 u M S 9 Q c m 9 q Z W N 0 I E x v Z y 9 B d X R v U m V t b 3 Z l Z E N v b H V t b n M x L n t D a X Z p b C B D b 2 5 0 c m F j d G 9 y L D I 2 M H 0 m c X V v d D s s J n F 1 b 3 Q 7 U 2 V j d G l v b j E v U H J v a m V j d C B M b 2 c v Q X V 0 b 1 J l b W 9 2 Z W R D b 2 x 1 b W 5 z M S 5 7 Q 2 l 2 a W w g Q 0 1 E Q i B Q c m 9 w b 3 N h b C B E d W U g R G F 0 Z S w y N j F 9 J n F 1 b 3 Q 7 L C Z x d W 9 0 O 1 N l Y 3 R p b 2 4 x L 1 B y b 2 p l Y 3 Q g T G 9 n L 0 F 1 d G 9 S Z W 1 v d m V k Q 2 9 s d W 1 u c z E u e 0 N p d m l s I E N N R E I g U 3 R h d H V z L D I 2 M n 0 m c X V v d D s s J n F 1 b 3 Q 7 U 2 V j d G l v b j E v U H J v a m V j d C B M b 2 c v Q X V 0 b 1 J l b W 9 2 Z W R D b 2 x 1 b W 5 z M S 5 7 Q 2 l 2 a W w g Q 2 9 u d H J h Y 3 Q g U 3 R h d H V z L D I 2 M 3 0 m c X V v d D s s J n F 1 b 3 Q 7 U 2 V j d G l v b j E v U H J v a m V j d C B M b 2 c v Q X V 0 b 1 J l b W 9 2 Z W R D b 2 x 1 b W 5 z M S 5 7 Q 2 l 2 a W w g Q 2 9 u d H J h Y 3 Q g V H l w Z S w y N j R 9 J n F 1 b 3 Q 7 L C Z x d W 9 0 O 1 N l Y 3 R p b 2 4 x L 1 B y b 2 p l Y 3 Q g T G 9 n L 0 F 1 d G 9 S Z W 1 v d m V k Q 2 9 s d W 1 u c z E u e 0 F Q M j U g U 3 R h d H V z L D I 2 N X 0 m c X V v d D s s J n F 1 b 3 Q 7 U 2 V j d G l v b j E v U H J v a m V j d C B M b 2 c v Q X V 0 b 1 J l b W 9 2 Z W R D b 2 x 1 b W 5 z M S 5 7 U E 0 g R E 9 S I E N v b W 1 l b n R z L D I 2 N n 0 m c X V v d D s s J n F 1 b 3 Q 7 U 2 V j d G l v b j E v U H J v a m V j d C B M b 2 c v Q X V 0 b 1 J l b W 9 2 Z W R D b 2 x 1 b W 5 z M S 5 7 Q V A y N S B P d X Q g R G F 0 Z S w y N j d 9 J n F 1 b 3 Q 7 L C Z x d W 9 0 O 1 N l Y 3 R p b 2 4 x L 1 B y b 2 p l Y 3 Q g T G 9 n L 0 F 1 d G 9 S Z W 1 v d m V k Q 2 9 s d W 1 u c z E u e 0 R T M j Q g U 3 R h d H V z L D I 2 O H 0 m c X V v d D s s J n F 1 b 3 Q 7 U 2 V j d G l v b j E v U H J v a m V j d C B M b 2 c v Q X V 0 b 1 J l b W 9 2 Z W R D b 2 x 1 b W 5 z M S 5 7 V U 5 T Q y B J b i B E Y X R l L D I 2 O X 0 m c X V v d D s s J n F 1 b 3 Q 7 U 2 V j d G l v b j E v U H J v a m V j d C B M b 2 c v Q X V 0 b 1 J l b W 9 2 Z W R D b 2 x 1 b W 5 z M S 5 7 V U 5 T Q y B P d X Q g R G F 0 Z S w y N z B 9 J n F 1 b 3 Q 7 L C Z x d W 9 0 O 1 N l Y 3 R p b 2 4 x L 1 B y b 2 p l Y 3 Q g T G 9 n L 0 F 1 d G 9 S Z W 1 v d m V k Q 2 9 s d W 1 u c z E u e 0 N v b n R y Y W N 0 I F R 5 c G U s M j c x f S Z x d W 9 0 O y w m c X V v d D t T Z W N 0 a W 9 u M S 9 Q c m 9 q Z W N 0 I E x v Z y 9 B d X R v U m V t b 3 Z l Z E N v b H V t b n M x L n t D d X N 0 b 2 1 l c i B P d X R y Z W F j a C B D b 2 1 w b G V 0 Z S A t I F B y Z S B J b n N w Z W N 0 a W 9 u I F Z l Z y w y N z J 9 J n F 1 b 3 Q 7 L C Z x d W 9 0 O 1 N l Y 3 R p b 2 4 x L 1 B y b 2 p l Y 3 Q g T G 9 n L 0 F 1 d G 9 S Z W 1 v d m V k Q 2 9 s d W 1 u c z E u e 1 B J I F N 0 Y X J 0 L D I 3 M 3 0 m c X V v d D s s J n F 1 b 3 Q 7 U 2 V j d G l v b j E v U H J v a m V j d C B M b 2 c v Q X V 0 b 1 J l b W 9 2 Z W R D b 2 x 1 b W 5 z M S 5 7 U E 8 g R X h w a X J h d G l v b i B E Y X R l L D I 3 N H 0 m c X V v d D s s J n F 1 b 3 Q 7 U 2 V j d G l v b j E v U H J v a m V j d C B M b 2 c v Q X V 0 b 1 J l b W 9 2 Z W R D b 2 x 1 b W 5 z M S 5 7 V m V n Z X R h d G l v b i B F c 3 R p b W F 0 Z S B 0 b y B Q T S w y N z V 9 J n F 1 b 3 Q 7 L C Z x d W 9 0 O 1 N l Y 3 R p b 2 4 x L 1 B y b 2 p l Y 3 Q g T G 9 n L 0 F 1 d G 9 S Z W 1 v d m V k Q 2 9 s d W 1 u c z E u e 0 N N R E I g U m V x d W V z d C B E Y X R l L D I 3 N n 0 m c X V v d D s s J n F 1 b 3 Q 7 U 2 V j d G l v b j E v U H J v a m V j d C B M b 2 c v Q X V 0 b 1 J l b W 9 2 Z W R D b 2 x 1 b W 5 z M S 5 7 V m V n I E N v b n R y Y W N 0 b 3 I s M j c 3 f S Z x d W 9 0 O y w m c X V v d D t T Z W N 0 a W 9 u M S 9 Q c m 9 q Z W N 0 I E x v Z y 9 B d X R v U m V t b 3 Z l Z E N v b H V t b n M x L n t Q T y B S Z X F 1 Z X N 0 I F N 0 Y X R 1 c y w y N z h 9 J n F 1 b 3 Q 7 L C Z x d W 9 0 O 1 N l Y 3 R p b 2 4 x L 1 B y b 2 p l Y 3 Q g T G 9 n L 0 F 1 d G 9 S Z W 1 v d m V k Q 2 9 s d W 1 u c z E u e 1 B P I E 5 1 b W J l c i w y N z l 9 J n F 1 b 3 Q 7 L C Z x d W 9 0 O 1 N l Y 3 R p b 2 4 x L 1 B y b 2 p l Y 3 Q g T G 9 n L 0 F 1 d G 9 S Z W 1 v d m V k Q 2 9 s d W 1 u c z E u e 0 V S V E M g Q 2 F s b C B D b 2 1 w b G V 0 Z S w y O D B 9 J n F 1 b 3 Q 7 L C Z x d W 9 0 O 1 N l Y 3 R p b 2 4 x L 1 B y b 2 p l Y 3 Q g T G 9 n L 0 F 1 d G 9 S Z W 1 v d m V k Q 2 9 s d W 1 u c z E u e 0 V S V E M g Q 2 F s b C B E Y X R l L D I 4 M X 0 m c X V v d D s s J n F 1 b 3 Q 7 U 2 V j d G l v b j E v U H J v a m V j d C B M b 2 c v Q X V 0 b 1 J l b W 9 2 Z W R D b 2 x 1 b W 5 z M S 5 7 R W F y b H k g U 3 R h c n Q g R G F 0 Z S w y O D J 9 J n F 1 b 3 Q 7 L C Z x d W 9 0 O 1 N l Y 3 R p b 2 4 x L 1 B y b 2 p l Y 3 Q g T G 9 n L 0 F 1 d G 9 S Z W 1 v d m V k Q 2 9 s d W 1 u c z E u e 1 Z l Z y B D d X N 0 b 2 1 l c i B P d X R y Z W F j a C B D b 2 1 w b G V 0 Z S w y O D N 9 J n F 1 b 3 Q 7 L C Z x d W 9 0 O 1 N l Y 3 R p b 2 4 x L 1 B y b 2 p l Y 3 Q g T G 9 n L 0 F 1 d G 9 S Z W 1 v d m V k Q 2 9 s d W 1 u c z E u e 1 Z Q T S B G b 3 J l Y 2 F z d C B T d G F y d C B E Y X R l L D I 4 N H 0 m c X V v d D s s J n F 1 b 3 Q 7 U 2 V j d G l v b j E v U H J v a m V j d C B M b 2 c v Q X V 0 b 1 J l b W 9 2 Z W R D b 2 x 1 b W 5 z M S 5 7 V l B N I E F j d H V h b C B T d G F y d C B E Y X R l L D I 4 N X 0 m c X V v d D s s J n F 1 b 3 Q 7 U 2 V j d G l v b j E v U H J v a m V j d C B M b 2 c v Q X V 0 b 1 J l b W 9 2 Z W R D b 2 x 1 b W 5 z M S 5 7 V l B N I E Z v c m V j Y X N 0 I E Z p b m l z a C B E Y X R l L D I 4 N n 0 m c X V v d D s s J n F 1 b 3 Q 7 U 2 V j d G l v b j E v U H J v a m V j d C B M b 2 c v Q X V 0 b 1 J l b W 9 2 Z W R D b 2 x 1 b W 5 z M S 5 7 V l B N I E F j d H V h b C B G a W 5 p c 2 g g R G F 0 Z S w y O D d 9 J n F 1 b 3 Q 7 L C Z x d W 9 0 O 1 N l Y 3 R p b 2 4 x L 1 B y b 2 p l Y 3 Q g T G 9 n L 0 F 1 d G 9 S Z W 1 v d m V k Q 2 9 s d W 1 u c z E u e 0 N v b n N 0 c n V j d G l v b i B T d G F y d C w y O D h 9 J n F 1 b 3 Q 7 L C Z x d W 9 0 O 1 N l Y 3 R p b 2 4 x L 1 B y b 2 p l Y 3 Q g T G 9 n L 0 F 1 d G 9 S Z W 1 v d m V k Q 2 9 s d W 1 u c z E u e 1 Z l Z y B D b 2 1 w b G V 0 Z W Q s M j g 5 f S Z x d W 9 0 O y w m c X V v d D t T Z W N 0 a W 9 u M S 9 Q c m 9 q Z W N 0 I E x v Z y 9 B d X R v U m V t b 3 Z l Z E N v b H V t b n M x L n t W U E 0 s M j k w f S Z x d W 9 0 O y w m c X V v d D t T Z W N 0 a W 9 u M S 9 Q c m 9 q Z W N 0 I E x v Z y 9 B d X R v U m V t b 3 Z l Z E N v b H V t b n M x L n t W Z W c g T m 9 0 Z X M s M j k x f S Z x d W 9 0 O y w m c X V v d D t T Z W N 0 a W 9 u M S 9 Q c m 9 q Z W N 0 I E x v Z y 9 B d X R v U m V t b 3 Z l Z E N v b H V t b n M x L n t E Z W x p d m V y e S B S Z W d p b 2 4 s M j k y f S Z x d W 9 0 O y w m c X V v d D t T Z W N 0 a W 9 u M S 9 Q c m 9 q Z W N 0 I E x v Z y 9 B d X R v U m V t b 3 Z l Z E N v b H V t b n M x L n t E Z X B l b m R l b m N 5 I E N h b G w g Q W N 0 a W 9 u I E l 0 Z W 1 z L D I 5 M 3 0 m c X V v d D s s J n F 1 b 3 Q 7 U 2 V j d G l v b j E v U H J v a m V j d C B M b 2 c v Q X V 0 b 1 J l b W 9 2 Z W R D b 2 x 1 b W 5 z M S 5 7 Q W N 0 a W 9 u I E l 0 Z W 0 g Q 2 F 0 Z W d v c n k s M j k 0 f S Z x d W 9 0 O y w m c X V v d D t T Z W N 0 a W 9 u M S 9 Q c m 9 q Z W N 0 I E x v Z y 9 B d X R v U m V t b 3 Z l Z E N v b H V t b n M x L n t S Z W d p b 2 5 h b C B N Z W V 0 a W 5 n I E 5 v d G V z L D I 5 N X 0 m c X V v d D s s J n F 1 b 3 Q 7 U 2 V j d G l v b j E v U H J v a m V j d C B M b 2 c v Q X V 0 b 1 J l b W 9 2 Z W R D b 2 x 1 b W 5 z M S 5 7 U E 0 g L y B E Z X B l b m R l b m N 5 I E N v b W 1 l b n R z L D I 5 N n 0 m c X V v d D s s J n F 1 b 3 Q 7 U 2 V j d G l v b j E v U H J v a m V j d C B M b 2 c v Q X V 0 b 1 J l b W 9 2 Z W R D b 2 x 1 b W 5 z M S 5 7 U H J l L U N v b n N 0 c n V j d G l v b i B D d X N 0 b 2 1 l c i B P d X R y Z W F j a C B D b 2 1 w b G V 0 Z S w y O T d 9 J n F 1 b 3 Q 7 L C Z x d W 9 0 O 1 N l Y 3 R p b 2 4 x L 1 B y b 2 p l Y 3 Q g T G 9 n L 0 F 1 d G 9 S Z W 1 v d m V k Q 2 9 s d W 1 u c z E u e 0 N v b n R y Y W N 0 b 3 I g Q m F z Z W x p b m U g Q 2 l 2 a W w g U 3 R h c n Q s M j k 4 f S Z x d W 9 0 O y w m c X V v d D t T Z W N 0 a W 9 u M S 9 Q c m 9 q Z W N 0 I E x v Z y 9 B d X R v U m V t b 3 Z l Z E N v b H V t b n M x L n t D b 2 5 0 c m F j d G 9 y I E J h c 2 V s a W 5 l I E N p d m l s I E V u Z C w y O T l 9 J n F 1 b 3 Q 7 L C Z x d W 9 0 O 1 N l Y 3 R p b 2 4 x L 1 B y b 2 p l Y 3 Q g T G 9 n L 0 F 1 d G 9 S Z W 1 v d m V k Q 2 9 s d W 1 u c z E u e 0 F w c H J v d m V k I E N p d m l s I E R 1 c m F 0 a W 9 u I E V 4 d G V u c 2 l v b i w z M D B 9 J n F 1 b 3 Q 7 L C Z x d W 9 0 O 1 N l Y 3 R p b 2 4 x L 1 B y b 2 p l Y 3 Q g T G 9 n L 0 F 1 d G 9 S Z W 1 v d m V k Q 2 9 s d W 1 u c z E u e 0 N v b n R y Y W N 0 b 3 I g Q m F z Z W x p b m U g R W x l Y 3 R y a W M g U 3 R h c n Q s M z A x f S Z x d W 9 0 O y w m c X V v d D t T Z W N 0 a W 9 u M S 9 Q c m 9 q Z W N 0 I E x v Z y 9 B d X R v U m V t b 3 Z l Z E N v b H V t b n M x L n t D b 2 5 0 c m F j d G 9 y I E J h c 2 V s a W 5 l I E V s Z W N 0 c m l j I E V u Z C w z M D J 9 J n F 1 b 3 Q 7 L C Z x d W 9 0 O 1 N l Y 3 R p b 2 4 x L 1 B y b 2 p l Y 3 Q g T G 9 n L 0 F 1 d G 9 S Z W 1 v d m V k Q 2 9 s d W 1 u c z E u e 0 F w c H J v d m V k I E V s Z W N 0 c m l j I E R 1 c m F 0 a W 9 u I E V 4 d G V u c 2 l v b i w z M D N 9 J n F 1 b 3 Q 7 L C Z x d W 9 0 O 1 N l Y 3 R p b 2 4 x L 1 B y b 2 p l Y 3 Q g T G 9 n L 0 F 1 d G 9 S Z W 1 v d m V k Q 2 9 s d W 1 u c z E u e 0 N M S U N L I E N v b n N 0 c n V j d G l v b i B T d G F y d C w z M D R 9 J n F 1 b 3 Q 7 L C Z x d W 9 0 O 1 N l Y 3 R p b 2 4 x L 1 B y b 2 p l Y 3 Q g T G 9 n L 0 F 1 d G 9 S Z W 1 v d m V k Q 2 9 s d W 1 u c z E u e 1 B y Z X Z p b 3 V z I E N s a W N r I E N v b n N 0 c n V j d G l v b i B T d G F y d C w z M D V 9 J n F 1 b 3 Q 7 L C Z x d W 9 0 O 1 N l Y 3 R p b 2 4 x L 1 B y b 2 p l Y 3 Q g T G 9 n L 0 F 1 d G 9 S Z W 1 v d m V k Q 2 9 s d W 1 u c z E u e 0 1 h d G V y a W F s c y B S Z W F k e S B E Y X R l L D M w N n 0 m c X V v d D s s J n F 1 b 3 Q 7 U 2 V j d G l v b j E v U H J v a m V j d C B M b 2 c v Q X V 0 b 1 J l b W 9 2 Z W R D b 2 x 1 b W 5 z M S 5 7 T W F 0 Z X J p Y W x z I F J l Y W R 5 L D M w N 3 0 m c X V v d D s s J n F 1 b 3 Q 7 U 2 V j d G l v b j E v U H J v a m V j d C B M b 2 c v Q X V 0 b 1 J l b W 9 2 Z W R D b 2 x 1 b W 5 z M S 5 7 Q 2 l 2 a W w g Q 2 9 t c G x l d G U s M z A 4 f S Z x d W 9 0 O y w m c X V v d D t T Z W N 0 a W 9 u M S 9 Q c m 9 q Z W N 0 I E x v Z y 9 B d X R v U m V t b 3 Z l Z E N v b H V t b n M x L n t D T E l D S y B D a X Z p b C B T d G F y d C w z M D l 9 J n F 1 b 3 Q 7 L C Z x d W 9 0 O 1 N l Y 3 R p b 2 4 x L 1 B y b 2 p l Y 3 Q g T G 9 n L 0 F 1 d G 9 S Z W 1 v d m V k Q 2 9 s d W 1 u c z E u e 0 N M S U N L I E N p d m l s I E V u Z C w z M T B 9 J n F 1 b 3 Q 7 L C Z x d W 9 0 O 1 N l Y 3 R p b 2 4 x L 1 B y b 2 p l Y 3 Q g T G 9 n L 0 F 1 d G 9 S Z W 1 v d m V k Q 2 9 s d W 1 u c z E u e 1 B y Z X Z p b 3 V z I E N M S U N L I E N p d m l s I E V u Z C w z M T F 9 J n F 1 b 3 Q 7 L C Z x d W 9 0 O 1 N l Y 3 R p b 2 4 x L 1 B y b 2 p l Y 3 Q g T G 9 n L 0 F 1 d G 9 S Z W 1 v d m V k Q 2 9 s d W 1 u c z E u e 0 N p d m l s I E N N I F N 0 Y X J 0 I E R h d G U s M z E y f S Z x d W 9 0 O y w m c X V v d D t T Z W N 0 a W 9 u M S 9 Q c m 9 q Z W N 0 I E x v Z y 9 B d X R v U m V t b 3 Z l Z E N v b H V t b n M x L n t D a X Z p b C B D T S B F b m Q g R G F 0 Z S w z M T N 9 J n F 1 b 3 Q 7 L C Z x d W 9 0 O 1 N l Y 3 R p b 2 4 x L 1 B y b 2 p l Y 3 Q g T G 9 n L 0 F 1 d G 9 S Z W 1 v d m V k Q 2 9 s d W 1 u c z E u e 0 N p d m l s I E N N I E 5 v d G V z L D M x N H 0 m c X V v d D s s J n F 1 b 3 Q 7 U 2 V j d G l v b j E v U H J v a m V j d C B M b 2 c v Q X V 0 b 1 J l b W 9 2 Z W R D b 2 x 1 b W 5 z M S 5 7 U E 0 g Q 2 l 2 a W w g U 3 R h c n Q s M z E 1 f S Z x d W 9 0 O y w m c X V v d D t T Z W N 0 a W 9 u M S 9 Q c m 9 q Z W N 0 I E x v Z y 9 B d X R v U m V t b 3 Z l Z E N v b H V t b n M x L n t Q T S B D a X Z p b C B F b m Q s M z E 2 f S Z x d W 9 0 O y w m c X V v d D t T Z W N 0 a W 9 u M S 9 Q c m 9 q Z W N 0 I E x v Z y 9 B d X R v U m V t b 3 Z l Z E N v b H V t b n M x L n t Q N i B D b 2 5 z d H J 1 Y 3 R p b 2 4 g U 3 R h c n Q s M z E 3 f S Z x d W 9 0 O y w m c X V v d D t T Z W N 0 a W 9 u M S 9 Q c m 9 q Z W N 0 I E x v Z y 9 B d X R v U m V t b 3 Z l Z E N v b H V t b n M x L n t D a X Z p b C B F c 3 Q g V 2 9 y a y B I b 3 V y c y w z M T h 9 J n F 1 b 3 Q 7 L C Z x d W 9 0 O 1 N l Y 3 R p b 2 4 x L 1 B y b 2 p l Y 3 Q g T G 9 n L 0 F 1 d G 9 S Z W 1 v d m V k Q 2 9 s d W 1 u c z E u e 0 N p d m l s I E F j d H V h b C B X b 3 J r I E h v d X J z L D M x O X 0 m c X V v d D s s J n F 1 b 3 Q 7 U 2 V j d G l v b j E v U H J v a m V j d C B M b 2 c v Q X V 0 b 1 J l b W 9 2 Z W R D b 2 x 1 b W 5 z M S 5 7 V G 9 0 Y W w g U H J p b W F y e S B D b 2 5 k d W l 0 I E l u c 3 R h b G x l Z C w z M j B 9 J n F 1 b 3 Q 7 L C Z x d W 9 0 O 1 N l Y 3 R p b 2 4 x L 1 B y b 2 p l Y 3 Q g T G 9 n L 0 F 1 d G 9 S Z W 1 v d m V k Q 2 9 s d W 1 u c z E u e 1 J l b W F p b m l u Z y B D a X Z p b C B V b m l 0 c y w z M j F 9 J n F 1 b 3 Q 7 L C Z x d W 9 0 O 1 N l Y 3 R p b 2 4 x L 1 B y b 2 p l Y 3 Q g T G 9 n L 0 F 1 d G 9 S Z W 1 v d m V k Q 2 9 s d W 1 u c z E u e 0 V s Z W N 0 c m l j I E N v b X B s Z X R l L D M y M n 0 m c X V v d D s s J n F 1 b 3 Q 7 U 2 V j d G l v b j E v U H J v a m V j d C B M b 2 c v Q X V 0 b 1 J l b W 9 2 Z W R D b 2 x 1 b W 5 z M S 5 7 R G F 5 c y B C Z X R 3 Z W V u I E N p d m l s I E V u Z C B h b m Q g R W x l Y 3 R y a W M g U 3 R h c n Q s M z I z f S Z x d W 9 0 O y w m c X V v d D t T Z W N 0 a W 9 u M S 9 Q c m 9 q Z W N 0 I E x v Z y 9 B d X R v U m V t b 3 Z l Z E N v b H V t b n M x L n t D T E l D S y B F b G V j d H J p Y y B T d G F y d C w z M j R 9 J n F 1 b 3 Q 7 L C Z x d W 9 0 O 1 N l Y 3 R p b 2 4 x L 1 B y b 2 p l Y 3 Q g T G 9 n L 0 F 1 d G 9 S Z W 1 v d m V k Q 2 9 s d W 1 u c z E u e 0 N M S U N L I E V s Z W N 0 c m l j I E V u Z C w z M j V 9 J n F 1 b 3 Q 7 L C Z x d W 9 0 O 1 N l Y 3 R p b 2 4 x L 1 B y b 2 p l Y 3 Q g T G 9 n L 0 F 1 d G 9 S Z W 1 v d m V k Q 2 9 s d W 1 u c z E u e 1 B y Z X Z p b 3 V z I E N M S U N L I E V s Z W N 0 c m l j I E V u Z C w z M j Z 9 J n F 1 b 3 Q 7 L C Z x d W 9 0 O 1 N l Y 3 R p b 2 4 x L 1 B y b 2 p l Y 3 Q g T G 9 n L 0 F 1 d G 9 S Z W 1 v d m V k Q 2 9 s d W 1 u c z E u e 0 F G V y w z M j d 9 J n F 1 b 3 Q 7 L C Z x d W 9 0 O 1 N l Y 3 R p b 2 4 x L 1 B y b 2 p l Y 3 Q g T G 9 n L 0 F 1 d G 9 S Z W 1 v d m V k Q 2 9 s d W 1 u c z E u e 0 F G V y B G a W 5 h b C B D b G V h c m F u Y 2 U g R G F 0 Z S w z M j h 9 J n F 1 b 3 Q 7 L C Z x d W 9 0 O 1 N l Y 3 R p b 2 4 x L 1 B y b 2 p l Y 3 Q g T G 9 n L 0 F 1 d G 9 S Z W 1 v d m V k Q 2 9 s d W 1 u c z E u e 1 B N I E V s Z W N 0 c m l j I F N 0 Y X J 0 L D M y O X 0 m c X V v d D s s J n F 1 b 3 Q 7 U 2 V j d G l v b j E v U H J v a m V j d C B M b 2 c v Q X V 0 b 1 J l b W 9 2 Z W R D b 2 x 1 b W 5 z M S 5 7 U E 0 g R W x l Y 3 R y a W M g R W 5 k L D M z M H 0 m c X V v d D s s J n F 1 b 3 Q 7 U 2 V j d G l v b j E v U H J v a m V j d C B M b 2 c v Q X V 0 b 1 J l b W 9 2 Z W R D b 2 x 1 b W 5 z M S 5 7 R W x l Y 3 R y a W M g R X N 0 I F d v c m s g S G 9 1 c n M s M z M x f S Z x d W 9 0 O y w m c X V v d D t T Z W N 0 a W 9 u M S 9 Q c m 9 q Z W N 0 I E x v Z y 9 B d X R v U m V t b 3 Z l Z E N v b H V t b n M x L n t F b G V j d H J p Y y B B Y 3 R 1 Y W w g V 2 9 y a y B I b 3 V y c y w z M z J 9 J n F 1 b 3 Q 7 L C Z x d W 9 0 O 1 N l Y 3 R p b 2 4 x L 1 B y b 2 p l Y 3 Q g T G 9 n L 0 F 1 d G 9 S Z W 1 v d m V k Q 2 9 s d W 1 u c z E u e 1 J l Y W R p b m V z c y B O b 3 R l c y w z M z N 9 J n F 1 b 3 Q 7 L C Z x d W 9 0 O 1 N l Y 3 R p b 2 4 x L 1 B y b 2 p l Y 3 Q g T G 9 n L 0 F 1 d G 9 S Z W 1 v d m V k Q 2 9 s d W 1 u c z E u e 0 d D I E N v b W 1 l b n R z L D M z N H 0 m c X V v d D s s J n F 1 b 3 Q 7 U 2 V j d G l v b j E v U H J v a m V j d C B M b 2 c v Q X V 0 b 1 J l b W 9 2 Z W R D b 2 x 1 b W 5 z M S 5 7 R W x l Y 3 R y a W M g Q 0 0 g Q 2 9 t b W V u d H M s M z M 1 f S Z x d W 9 0 O y w m c X V v d D t T Z W N 0 a W 9 u M S 9 Q c m 9 q Z W N 0 I E x v Z y 9 B d X R v U m V t b 3 Z l Z E N v b H V t b n M x L n t D b 2 5 z d H J 1 Y 3 R p b 2 4 g T m 9 0 Z X M s M z M 2 f S Z x d W 9 0 O y w m c X V v d D t T Z W N 0 a W 9 u M S 9 Q c m 9 q Z W N 0 I E x v Z y 9 B d X R v U m V t b 3 Z l Z E N v b H V t b n M x L n t Q b 3 N 0 L U N v b n N 0 c n V j d G l v b i B D d X N 0 b 2 1 l c i B P d X R y Z W F j a C B D b 2 1 w b G V 0 Z S w z M z d 9 J n F 1 b 3 Q 7 L C Z x d W 9 0 O 1 N l Y 3 R p b 2 4 x L 1 B y b 2 p l Y 3 Q g T G 9 n L 0 F 1 d G 9 S Z W 1 v d m V k Q 2 9 s d W 1 u c z E u e 0 N M S U N L I E N v b n N 0 c n V j d G l v b i B F b m Q s M z M 4 f S Z x d W 9 0 O y w m c X V v d D t T Z W N 0 a W 9 u M S 9 Q c m 9 q Z W N 0 I E x v Z y 9 B d X R v U m V t b 3 Z l Z E N v b H V t b n M x L n t U c m V u Y 2 g g U G F 2 Z S B T d G F y d C w z M z l 9 J n F 1 b 3 Q 7 L C Z x d W 9 0 O 1 N l Y 3 R p b 2 4 x L 1 B y b 2 p l Y 3 Q g T G 9 n L 0 F 1 d G 9 S Z W 1 v d m V k Q 2 9 s d W 1 u c z E u e 1 R y Z W 5 j a C B Q Y X Z l I E V u Z C w z N D B 9 J n F 1 b 3 Q 7 L C Z x d W 9 0 O 1 N l Y 3 R p b 2 4 x L 1 B y b 2 p l Y 3 Q g T G 9 n L 0 F 1 d G 9 S Z W 1 v d m V k Q 2 9 s d W 1 u c z E u e 0 N O M j Q g Q 2 9 t c G x l d G U s M z Q x f S Z x d W 9 0 O y w m c X V v d D t T Z W N 0 a W 9 u M S 9 Q c m 9 q Z W N 0 I E x v Z y 9 B d X R v U m V t b 3 Z l Z E N v b H V t b n M x L n t D T j I 0 I E 9 1 d C B E Y X R l L D M 0 M n 0 m c X V v d D s s J n F 1 b 3 Q 7 U 2 V j d G l v b j E v U H J v a m V j d C B M b 2 c v Q X V 0 b 1 J l b W 9 2 Z W R D b 2 x 1 b W 5 z M S 5 7 U D Y g T 3 B l c m F 0 a X Z l I E R h d G U s M z Q z f S Z x d W 9 0 O y w m c X V v d D t T Z W N 0 a W 9 u M S 9 Q c m 9 q Z W N 0 I E x v Z y 9 B d X R v U m V t b 3 Z l Z E N v b H V t b n M x L n t Q N i B P c G V y Y X R p d m U g Q W N 0 d W F s a X p l Z C w z N D R 9 J n F 1 b 3 Q 7 L C Z x d W 9 0 O 1 N l Y 3 R p b 2 4 x L 1 B y b 2 p l Y 3 Q g T G 9 n L 0 F 1 d G 9 S Z W 1 v d m V k Q 2 9 s d W 1 u c z E u e 0 N O M D c g T 3 V 0 I E R h d G U s M z Q 1 f S Z x d W 9 0 O y w m c X V v d D t T Z W N 0 a W 9 u M S 9 Q c m 9 q Z W N 0 I E x v Z y 9 B d X R v U m V t b 3 Z l Z E N v b H V t b n M x L n t E Q z A 1 I E 9 1 d C B E Y X R l L D M 0 N n 0 m c X V v d D s s J n F 1 b 3 Q 7 U 2 V j d G l v b j E v U H J v a m V j d C B M b 2 c v Q X V 0 b 1 J l b W 9 2 Z W R D b 2 x 1 b W 5 z M S 5 7 R E M x M C B E Y X R l L D M 0 N 3 0 m c X V v d D s s J n F 1 b 3 Q 7 U 2 V j d G l v b j E v U H J v a m V j d C B M b 2 c v Q X V 0 b 1 J l b W 9 2 Z W R D b 2 x 1 b W 5 z M S 5 7 U D Y g R m 9 y Z W N h c 3 Q g S W 4 g U 2 V y d m l j Z S w z N D h 9 J n F 1 b 3 Q 7 L C Z x d W 9 0 O 1 N l Y 3 R p b 2 4 x L 1 B y b 2 p l Y 3 Q g T G 9 n L 0 F 1 d G 9 S Z W 1 v d m V k Q 2 9 s d W 1 u c z E u e 0 9 w Z X J h d G l 2 Z S B E Y X R l L D M 0 O X 0 m c X V v d D s s J n F 1 b 3 Q 7 U 2 V j d G l v b j E v U H J v a m V j d C B M b 2 c v Q X V 0 b 1 J l b W 9 2 Z W R D b 2 x 1 b W 5 z M S 5 7 U U E g Q 2 9 t c G x l d G U s M z U w f S Z x d W 9 0 O y w m c X V v d D t T Z W N 0 a W 9 u M S 9 Q c m 9 q Z W N 0 I E x v Z y 9 B d X R v U m V t b 3 Z l Z E N v b H V t b n M x L n t R Q S B Z Z W F y I E N v b X B s Z X R l L 0 Z v c m V j Y X N 0 L D M 1 M X 0 m c X V v d D s s J n F 1 b 3 Q 7 U 2 V j d G l v b j E v U H J v a m V j d C B M b 2 c v Q X V 0 b 1 J l b W 9 2 Z W R D b 2 x 1 b W 5 z M S 5 7 R X h w Z W N 0 Z W Q g Q 2 F z Z S w z N T J 9 J n F 1 b 3 Q 7 L C Z x d W 9 0 O 1 N l Y 3 R p b 2 4 x L 1 B y b 2 p l Y 3 Q g T G 9 n L 0 F 1 d G 9 S Z W 1 v d m V k Q 2 9 s d W 1 u c z E u e 1 R v d G F s I E V B Q y w z N T N 9 J n F 1 b 3 Q 7 L C Z x d W 9 0 O 1 N l Y 3 R p b 2 4 x L 1 B y b 2 p l Y 3 Q g T G 9 n L 0 F 1 d G 9 S Z W 1 v d m V k Q 2 9 s d W 1 u c z E u e 1 V H I E V B Q y w z N T R 9 J n F 1 b 3 Q 7 L C Z x d W 9 0 O 1 N l Y 3 R p b 2 4 x L 1 B y b 2 p l Y 3 Q g T G 9 n L 0 F 1 d G 9 S Z W 1 v d m V k Q 2 9 s d W 1 u c z E u e 0 9 I I E V B Q y w z N T V 9 J n F 1 b 3 Q 7 L C Z x d W 9 0 O 1 N l Y 3 R p b 2 4 x L 1 B y b 2 p l Y 3 Q g T G 9 n L 0 F 1 d G 9 S Z W 1 v d m V k Q 2 9 s d W 1 u c z E u e 1 J l b W 9 2 Y W w g R U F D L D M 1 N n 0 m c X V v d D s s J n F 1 b 3 Q 7 U 2 V j d G l v b j E v U H J v a m V j d C B M b 2 c v Q X V 0 b 1 J l b W 9 2 Z W R D b 2 x 1 b W 5 z M S 5 7 U m V t b 3 R l I E d y a W Q g R U F D L D M 1 N 3 0 m c X V v d D s s J n F 1 b 3 Q 7 U 2 V j d G l v b j E v U H J v a m V j d C B M b 2 c v Q X V 0 b 1 J l b W 9 2 Z W R D b 2 x 1 b W 5 z M S 5 7 T V B Q I E F w c H J v d m V k I E J 1 Z G d l d C A o M j A y N C k s M z U 4 f S Z x d W 9 0 O y w m c X V v d D t T Z W N 0 a W 9 u M S 9 Q c m 9 q Z W N 0 I E x v Z y 9 B d X R v U m V t b 3 Z l Z E N v b H V t b n M x L n t F e H B l Y 3 R l Z C A t I C h B Y 3 R 1 Y W x z I C s g Q 2 9 t b W l 0 d G V k K S w z N T l 9 J n F 1 b 3 Q 7 L C Z x d W 9 0 O 1 N l Y 3 R p b 2 4 x L 1 B y b 2 p l Y 3 Q g T G 9 n L 0 F 1 d G 9 S Z W 1 v d m V k Q 2 9 s d W 1 u c z E u e 1 R v d G F s I E V B Q y A v I E V 4 c G V j d G V k I E N h c 2 U s M z Y w f S Z x d W 9 0 O y w m c X V v d D t T Z W N 0 a W 9 u M S 9 Q c m 9 q Z W N 0 I E x v Z y 9 B d X R v U m V t b 3 Z l Z E N v b H V t b n M x L n t U b 3 R h b C B G b 3 J l Y 2 F z d C w z N j F 9 J n F 1 b 3 Q 7 L C Z x d W 9 0 O 1 N l Y 3 R p b 2 4 x L 1 B y b 2 p l Y 3 Q g T G 9 n L 0 F 1 d G 9 S Z W 1 v d m V k Q 2 9 s d W 1 u c z E u e 0 1 U R C B B Y 3 R 1 Y W x z L D M 2 M n 0 m c X V v d D s s J n F 1 b 3 Q 7 U 2 V j d G l v b j E v U H J v a m V j d C B M b 2 c v Q X V 0 b 1 J l b W 9 2 Z W R D b 2 x 1 b W 5 z M S 5 7 S V R E I E F j d H V h b C w z N j N 9 J n F 1 b 3 Q 7 L C Z x d W 9 0 O 1 N l Y 3 R p b 2 4 x L 1 B y b 2 p l Y 3 Q g T G 9 n L 0 F 1 d G 9 S Z W 1 v d m V k Q 2 9 s d W 1 u c z E u e 1 V H I E l U R C B B Y 3 R 1 Y W x z L D M 2 N H 0 m c X V v d D s s J n F 1 b 3 Q 7 U 2 V j d G l v b j E v U H J v a m V j d C B M b 2 c v Q X V 0 b 1 J l b W 9 2 Z W R D b 2 x 1 b W 5 z M S 5 7 T 0 g g S V R E I E F j d H V h b H M s M z Y 1 f S Z x d W 9 0 O y w m c X V v d D t T Z W N 0 a W 9 u M S 9 Q c m 9 q Z W N 0 I E x v Z y 9 B d X R v U m V t b 3 Z l Z E N v b H V t b n M x L n t S Z W 1 v d m F s I E l U R C B B Y 3 R 1 Y W x z L D M 2 N n 0 m c X V v d D s s J n F 1 b 3 Q 7 U 2 V j d G l v b j E v U H J v a m V j d C B M b 2 c v Q X V 0 b 1 J l b W 9 2 Z W R D b 2 x 1 b W 5 z M S 5 7 U m V t b 3 R l I E d y a W Q g S V R E I E F j d H V h b H M s M z Y 3 f S Z x d W 9 0 O y w m c X V v d D t T Z W N 0 a W 9 u M S 9 Q c m 9 q Z W N 0 I E x v Z y 9 B d X R v U m V t b 3 Z l Z E N v b H V t b n M x L n t P c G V u I E N v b W 1 p d G 1 l b n R z L D M 2 O H 0 m c X V v d D s s J n F 1 b 3 Q 7 U 2 V j d G l v b j E v U H J v a m V j d C B M b 2 c v Q X V 0 b 1 J l b W 9 2 Z W R D b 2 x 1 b W 5 z M S 5 7 V G 9 0 Y W w g Q W N 0 I C s g Q 2 9 t L D M 2 O X 0 m c X V v d D s s J n F 1 b 3 Q 7 U 2 V j d G l v b j E v U H J v a m V j d C B M b 2 c v Q X V 0 b 1 J l b W 9 2 Z W R D b 2 x 1 b W 5 z M S 5 7 Q 3 J l Z G l 0 c y B h b m Q g U m V p b W J 1 c n N l b W V u d H M s M z c w f S Z x d W 9 0 O y w m c X V v d D t T Z W N 0 a W 9 u M S 9 Q c m 9 q Z W N 0 I E x v Z y 9 B d X R v U m V t b 3 Z l Z E N v b H V t b n M x L n t F e H B l Y 3 R l Z C B V b m l 0 I E N v c 3 Q s M z c x f S Z x d W 9 0 O y w m c X V v d D t T Z W N 0 a W 9 u M S 9 Q c m 9 q Z W N 0 I E x v Z y 9 B d X R v U m V t b 3 Z l Z E N v b H V t b n M x L n t D b 3 N 0 I F R 5 c G U s M z c y f S Z x d W 9 0 O y w m c X V v d D t T Z W N 0 a W 9 u M S 9 Q c m 9 q Z W N 0 I E x v Z y 9 B d X R v U m V t b 3 Z l Z E N v b H V t b n M x L n s y M D I y I E N v c 3 Q g Q 2 F 0 Z W d v c n k s M z c z f S Z x d W 9 0 O y w m c X V v d D t T Z W N 0 a W 9 u M S 9 Q c m 9 q Z W N 0 I E x v Z y 9 B d X R v U m V t b 3 Z l Z E N v b H V t b n M x L n s y M D I z I E N v c 3 Q g Q 2 F 0 Z W d v c n k s M z c 0 f S Z x d W 9 0 O y w m c X V v d D t T Z W N 0 a W 9 u M S 9 Q c m 9 q Z W N 0 I E x v Z y 9 B d X R v U m V t b 3 Z l Z E N v b H V t b n M x L n s y M D I 0 I E N v c 3 Q g Q 2 F 0 Z W d v c n k s M z c 1 f S Z x d W 9 0 O y w m c X V v d D t T Z W N 0 a W 9 u M S 9 Q c m 9 q Z W N 0 I E x v Z y 9 B d X R v U m V t b 3 Z l Z E N v b H V t b n M x L n s y M D I 1 I E N v c 3 Q g Q 2 F 0 Z W d v c n k s M z c 2 f S Z x d W 9 0 O y w m c X V v d D t T Z W N 0 a W 9 u M S 9 Q c m 9 q Z W N 0 I E x v Z y 9 B d X R v U m V t b 3 Z l Z E N v b H V t b n M x L n s y M D I 2 I E N v c 3 Q g Q 2 F 0 Z W d v c n k s M z c 3 f S Z x d W 9 0 O y w m c X V v d D t T Z W N 0 a W 9 u M S 9 Q c m 9 q Z W N 0 I E x v Z y 9 B d X R v U m V t b 3 Z l Z E N v b H V t b n M x L n s y M D I 3 I E N v c 3 Q g Q 2 F 0 Z W d v c n k s M z c 4 f S Z x d W 9 0 O y w m c X V v d D t T Z W N 0 a W 9 u M S 9 Q c m 9 q Z W N 0 I E x v Z y 9 B d X R v U m V t b 3 Z l Z E N v b H V t b n M x L n t U b 3 R h b C B J b n N 0 Y W x s Z W Q g T W l s Z X M s M z c 5 f S Z x d W 9 0 O y w m c X V v d D t T Z W N 0 a W 9 u M S 9 Q c m 9 q Z W N 0 I E x v Z y 9 B d X R v U m V t b 3 Z l Z E N v b H V t b n M x L n t U b 3 R h b C B P S C B N a W x l c y B J b n N 0 Y W x s Z W Q s M z g w f S Z x d W 9 0 O y w m c X V v d D t T Z W N 0 a W 9 u M S 9 Q c m 9 q Z W N 0 I E x v Z y 9 B d X R v U m V t b 3 Z l Z E N v b H V t b n M x L n t U b 3 R h b C B V R y B N a W x l c y B J b n N 0 Y W x s Z W Q s M z g x f S Z x d W 9 0 O y w m c X V v d D t T Z W N 0 a W 9 u M S 9 Q c m 9 q Z W N 0 I E x v Z y 9 B d X R v U m V t b 3 Z l Z E N v b H V t b n M x L n t U b 3 R h b C B S Z W 1 v d m F s I E 1 p b G V z I E l u c 3 R h b G x l Z C w z O D J 9 J n F 1 b 3 Q 7 L C Z x d W 9 0 O 1 N l Y 3 R p b 2 4 x L 1 B y b 2 p l Y 3 Q g T G 9 n L 0 F 1 d G 9 S Z W 1 v d m V k Q 2 9 s d W 1 u c z E u e z I w M T g g V G 9 0 Y W w g T W l s Z X M g Q 2 9 t c G x l d G V k L D M 4 M 3 0 m c X V v d D s s J n F 1 b 3 Q 7 U 2 V j d G l v b j E v U H J v a m V j d C B M b 2 c v Q X V 0 b 1 J l b W 9 2 Z W R D b 2 x 1 b W 5 z M S 5 7 M j A x O C B P S C B N a W x l c y B D b 2 1 w b G V 0 Z W Q s M z g 0 f S Z x d W 9 0 O y w m c X V v d D t T Z W N 0 a W 9 u M S 9 Q c m 9 q Z W N 0 I E x v Z y 9 B d X R v U m V t b 3 Z l Z E N v b H V t b n M x L n s y M D E 4 I F V H I E 1 p b G V z I E N v b X B s Z X R l Z C w z O D V 9 J n F 1 b 3 Q 7 L C Z x d W 9 0 O 1 N l Y 3 R p b 2 4 x L 1 B y b 2 p l Y 3 Q g T G 9 n L 0 F 1 d G 9 S Z W 1 v d m V k Q 2 9 s d W 1 u c z E u e z I w M T g g U m V t b 3 Z h b C B N a W x l c y B D b 2 1 w b G V 0 Z W Q s M z g 2 f S Z x d W 9 0 O y w m c X V v d D t T Z W N 0 a W 9 u M S 9 Q c m 9 q Z W N 0 I E x v Z y 9 B d X R v U m V t b 3 Z l Z E N v b H V t b n M x L n s y M D E 5 I F R v d G F s I E 1 p b G V z I E N v b X B s Z X R l Z C w z O D d 9 J n F 1 b 3 Q 7 L C Z x d W 9 0 O 1 N l Y 3 R p b 2 4 x L 1 B y b 2 p l Y 3 Q g T G 9 n L 0 F 1 d G 9 S Z W 1 v d m V k Q 2 9 s d W 1 u c z E u e z I w M T k g T 0 g g T W l s Z X M g Q 2 9 t c G x l d G V k L D M 4 O H 0 m c X V v d D s s J n F 1 b 3 Q 7 U 2 V j d G l v b j E v U H J v a m V j d C B M b 2 c v Q X V 0 b 1 J l b W 9 2 Z W R D b 2 x 1 b W 5 z M S 5 7 M j A x O S B V R y B N a W x l c y B D b 2 1 w b G V 0 Z W Q s M z g 5 f S Z x d W 9 0 O y w m c X V v d D t T Z W N 0 a W 9 u M S 9 Q c m 9 q Z W N 0 I E x v Z y 9 B d X R v U m V t b 3 Z l Z E N v b H V t b n M x L n s y M D E 5 I F J l b W 9 2 Y W w g T W l s Z X M g Q 2 9 t c G x l d G V k L D M 5 M H 0 m c X V v d D s s J n F 1 b 3 Q 7 U 2 V j d G l v b j E v U H J v a m V j d C B M b 2 c v Q X V 0 b 1 J l b W 9 2 Z W R D b 2 x 1 b W 5 z M S 5 7 M j A y M C B U b 3 R h b C B N a W x l c y B D b 2 1 w b G V 0 Z W Q s M z k x f S Z x d W 9 0 O y w m c X V v d D t T Z W N 0 a W 9 u M S 9 Q c m 9 q Z W N 0 I E x v Z y 9 B d X R v U m V t b 3 Z l Z E N v b H V t b n M x L n s y M D I w I E 9 I I E 1 p b G V z I E N v b X B s Z X R l Z C w z O T J 9 J n F 1 b 3 Q 7 L C Z x d W 9 0 O 1 N l Y 3 R p b 2 4 x L 1 B y b 2 p l Y 3 Q g T G 9 n L 0 F 1 d G 9 S Z W 1 v d m V k Q 2 9 s d W 1 u c z E u e z I w M j A g V U c g T W l s Z X M g Q 2 9 t c G x l d G V k L D M 5 M 3 0 m c X V v d D s s J n F 1 b 3 Q 7 U 2 V j d G l v b j E v U H J v a m V j d C B M b 2 c v Q X V 0 b 1 J l b W 9 2 Z W R D b 2 x 1 b W 5 z M S 5 7 M j A y M C B S Z W 1 v d m F s I E 1 p b G V z I E N v b X B s Z X R l Z C w z O T R 9 J n F 1 b 3 Q 7 L C Z x d W 9 0 O 1 N l Y 3 R p b 2 4 x L 1 B y b 2 p l Y 3 Q g T G 9 n L 0 F 1 d G 9 S Z W 1 v d m V k Q 2 9 s d W 1 u c z E u e z I w M j E g V G 9 0 Y W w g T W l s Z X M g Q 2 9 t c G x l d G V k L D M 5 N X 0 m c X V v d D s s J n F 1 b 3 Q 7 U 2 V j d G l v b j E v U H J v a m V j d C B M b 2 c v Q X V 0 b 1 J l b W 9 2 Z W R D b 2 x 1 b W 5 z M S 5 7 M j A y M S B P S C B N a W x l c y B D b 2 1 w b G V 0 Z W Q s M z k 2 f S Z x d W 9 0 O y w m c X V v d D t T Z W N 0 a W 9 u M S 9 Q c m 9 q Z W N 0 I E x v Z y 9 B d X R v U m V t b 3 Z l Z E N v b H V t b n M x L n s y M D I x I F V H I E 1 p b G V z I E N v b X B s Z X R l Z C w z O T d 9 J n F 1 b 3 Q 7 L C Z x d W 9 0 O 1 N l Y 3 R p b 2 4 x L 1 B y b 2 p l Y 3 Q g T G 9 n L 0 F 1 d G 9 S Z W 1 v d m V k Q 2 9 s d W 1 u c z E u e z I w M j E g U m V t b 3 Z h b C B N a W x l c y B D b 2 1 w b G V 0 Z W Q s M z k 4 f S Z x d W 9 0 O y w m c X V v d D t T Z W N 0 a W 9 u M S 9 Q c m 9 q Z W N 0 I E x v Z y 9 B d X R v U m V t b 3 Z l Z E N v b H V t b n M x L n s y M D I y I F R v d G F s I E 1 p b G V z I E N v b X B s Z X R l Z C w z O T l 9 J n F 1 b 3 Q 7 L C Z x d W 9 0 O 1 N l Y 3 R p b 2 4 x L 1 B y b 2 p l Y 3 Q g T G 9 n L 0 F 1 d G 9 S Z W 1 v d m V k Q 2 9 s d W 1 u c z E u e z I w M j I g T 0 g g T W l s Z X M g Q 2 9 t c G x l d G V k L D Q w M H 0 m c X V v d D s s J n F 1 b 3 Q 7 U 2 V j d G l v b j E v U H J v a m V j d C B M b 2 c v Q X V 0 b 1 J l b W 9 2 Z W R D b 2 x 1 b W 5 z M S 5 7 M j A y M i B V R y B N a W x l c y B D b 2 1 w b G V 0 Z W Q s N D A x f S Z x d W 9 0 O y w m c X V v d D t T Z W N 0 a W 9 u M S 9 Q c m 9 q Z W N 0 I E x v Z y 9 B d X R v U m V t b 3 Z l Z E N v b H V t b n M x L n s y M D I y I F J l b W 9 2 Y W w g T W l s Z X M g Q 2 9 t c G x l d G V k L D Q w M n 0 m c X V v d D s s J n F 1 b 3 Q 7 U 2 V j d G l v b j E v U H J v a m V j d C B M b 2 c v Q X V 0 b 1 J l b W 9 2 Z W R D b 2 x 1 b W 5 z M S 5 7 M j A y M y B U b 3 R h b C B N a W x l c y B D b 2 1 w b G V 0 Z W Q s N D A z f S Z x d W 9 0 O y w m c X V v d D t T Z W N 0 a W 9 u M S 9 Q c m 9 q Z W N 0 I E x v Z y 9 B d X R v U m V t b 3 Z l Z E N v b H V t b n M x L n s y M D I z I E 9 I I E 1 p b G V z I E N v b X B s Z X R l Z C w 0 M D R 9 J n F 1 b 3 Q 7 L C Z x d W 9 0 O 1 N l Y 3 R p b 2 4 x L 1 B y b 2 p l Y 3 Q g T G 9 n L 0 F 1 d G 9 S Z W 1 v d m V k Q 2 9 s d W 1 u c z E u e z I w M j M g V U c g T W l s Z X M g Q 2 9 t c G x l d G V k L D Q w N X 0 m c X V v d D s s J n F 1 b 3 Q 7 U 2 V j d G l v b j E v U H J v a m V j d C B M b 2 c v Q X V 0 b 1 J l b W 9 2 Z W R D b 2 x 1 b W 5 z M S 5 7 M j A y M y B S Z W 1 v d m F s I E 1 p b G V z I E N v b X B s Z X R l Z C w 0 M D Z 9 J n F 1 b 3 Q 7 L C Z x d W 9 0 O 1 N l Y 3 R p b 2 4 x L 1 B y b 2 p l Y 3 Q g T G 9 n L 0 F 1 d G 9 S Z W 1 v d m V k Q 2 9 s d W 1 u c z E u e z I w M j Q g V G 9 0 Y W w g T W l s Z X M g Q 2 9 t c G x l d G V k L D Q w N 3 0 m c X V v d D s s J n F 1 b 3 Q 7 U 2 V j d G l v b j E v U H J v a m V j d C B M b 2 c v Q X V 0 b 1 J l b W 9 2 Z W R D b 2 x 1 b W 5 z M S 5 7 M j A y N C B P S C B N a W x l c y B D b 2 1 w b G V 0 Z W Q s N D A 4 f S Z x d W 9 0 O y w m c X V v d D t T Z W N 0 a W 9 u M S 9 Q c m 9 q Z W N 0 I E x v Z y 9 B d X R v U m V t b 3 Z l Z E N v b H V t b n M x L n s y M D I 0 I F V H I E 1 p b G V z I E N v b X B s Z X R l Z C w 0 M D l 9 J n F 1 b 3 Q 7 L C Z x d W 9 0 O 1 N l Y 3 R p b 2 4 x L 1 B y b 2 p l Y 3 Q g T G 9 n L 0 F 1 d G 9 S Z W 1 v d m V k Q 2 9 s d W 1 u c z E u e z I w M j Q g U m V t b 3 Z h b C B N a W x l c y B D b 2 1 w b G V 0 Z W Q s N D E w f S Z x d W 9 0 O y w m c X V v d D t T Z W N 0 a W 9 u M S 9 Q c m 9 q Z W N 0 I E x v Z y 9 B d X R v U m V t b 3 Z l Z E N v b H V t b n M x L n s y M D I 1 I F R v d G F s I E 1 p b G V z I E N v b X B s Z X R l Z C w 0 M T F 9 J n F 1 b 3 Q 7 L C Z x d W 9 0 O 1 N l Y 3 R p b 2 4 x L 1 B y b 2 p l Y 3 Q g T G 9 n L 0 F 1 d G 9 S Z W 1 v d m V k Q 2 9 s d W 1 u c z E u e z I w M j U g T 0 g g T W l s Z X M g Q 2 9 t c G x l d G V k L D Q x M n 0 m c X V v d D s s J n F 1 b 3 Q 7 U 2 V j d G l v b j E v U H J v a m V j d C B M b 2 c v Q X V 0 b 1 J l b W 9 2 Z W R D b 2 x 1 b W 5 z M S 5 7 M j A y N S B V R y B N a W x l c y B D b 2 1 w b G V 0 Z W Q s N D E z f S Z x d W 9 0 O y w m c X V v d D t T Z W N 0 a W 9 u M S 9 Q c m 9 q Z W N 0 I E x v Z y 9 B d X R v U m V t b 3 Z l Z E N v b H V t b n M x L n s y M D I 1 I F J l b W 9 2 Y W w g T W l s Z X M g Q 2 9 t c G x l d G V k L D Q x N H 0 m c X V v d D s s J n F 1 b 3 Q 7 U 2 V j d G l v b j E v U H J v a m V j d C B M b 2 c v Q X V 0 b 1 J l b W 9 2 Z W R D b 2 x 1 b W 5 z M S 5 7 M j A y N i B U b 3 R h b C B N a W x l c y B D b 2 1 w b G V 0 Z W Q s N D E 1 f S Z x d W 9 0 O y w m c X V v d D t T Z W N 0 a W 9 u M S 9 Q c m 9 q Z W N 0 I E x v Z y 9 B d X R v U m V t b 3 Z l Z E N v b H V t b n M x L n s y M D I 2 I E 9 I I E 1 p b G V z I E N v b X B s Z X R l Z C w 0 M T Z 9 J n F 1 b 3 Q 7 L C Z x d W 9 0 O 1 N l Y 3 R p b 2 4 x L 1 B y b 2 p l Y 3 Q g T G 9 n L 0 F 1 d G 9 S Z W 1 v d m V k Q 2 9 s d W 1 u c z E u e z I w M j Y g V U c g T W l s Z X M g Q 2 9 t c G x l d G V k L D Q x N 3 0 m c X V v d D s s J n F 1 b 3 Q 7 U 2 V j d G l v b j E v U H J v a m V j d C B M b 2 c v Q X V 0 b 1 J l b W 9 2 Z W R D b 2 x 1 b W 5 z M S 5 7 M j A y N i B S Z W 1 v d m F s I E 1 p b G V z I E N v b X B s Z X R l Z C w 0 M T h 9 J n F 1 b 3 Q 7 L C Z x d W 9 0 O 1 N l Y 3 R p b 2 4 x L 1 B y b 2 p l Y 3 Q g T G 9 n L 0 F 1 d G 9 S Z W 1 v d m V k Q 2 9 s d W 1 u c z E u e 1 J l b W F p b m l u Z y B Q b G F u b m V k I E 1 p b G V z L D Q x O X 0 m c X V v d D s s J n F 1 b 3 Q 7 U 2 V j d G l v b j E v U H J v a m V j d C B M b 2 c v Q X V 0 b 1 J l b W 9 2 Z W R D b 2 x 1 b W 5 z M S 5 7 U m V t Y W l u a W 5 n I E 9 I I E 1 p b G V z L D Q y M H 0 m c X V v d D s s J n F 1 b 3 Q 7 U 2 V j d G l v b j E v U H J v a m V j d C B M b 2 c v Q X V 0 b 1 J l b W 9 2 Z W R D b 2 x 1 b W 5 z M S 5 7 U m V t Y W l u a W 5 n I F V H I E 1 p b G V z L D Q y M X 0 m c X V v d D s s J n F 1 b 3 Q 7 U 2 V j d G l v b j E v U H J v a m V j d C B M b 2 c v Q X V 0 b 1 J l b W 9 2 Z W R D b 2 x 1 b W 5 z M S 5 7 U m V t Y W l u a W 5 n I F J l b W 9 2 Y W w g T W l s Z X M s N D I y f S Z x d W 9 0 O y w m c X V v d D t T Z W N 0 a W 9 u M S 9 Q c m 9 q Z W N 0 I E x v Z y 9 B d X R v U m V t b 3 Z l Z E N v b H V t b n M x L n t R Q S B Q Y X N z I E 9 I L D Q y M 3 0 m c X V v d D s s J n F 1 b 3 Q 7 U 2 V j d G l v b j E v U H J v a m V j d C B M b 2 c v Q X V 0 b 1 J l b W 9 2 Z W R D b 2 x 1 b W 5 z M S 5 7 U U E g U G F z c y B V R y w 0 M j R 9 J n F 1 b 3 Q 7 L C Z x d W 9 0 O 1 N l Y 3 R p b 2 4 x L 1 B y b 2 p l Y 3 Q g T G 9 n L 0 F 1 d G 9 S Z W 1 v d m V k Q 2 9 s d W 1 u c z E u e 1 F B I F B h c 3 M g U m V t b 3 Z h b C w 0 M j V 9 J n F 1 b 3 Q 7 L C Z x d W 9 0 O 1 N l Y 3 R p b 2 4 x L 1 B y b 2 p l Y 3 Q g T G 9 n L 0 F 1 d G 9 S Z W 1 v d m V k Q 2 9 s d W 1 u c z E u e 1 F B I E Z p e C B P S C w 0 M j Z 9 J n F 1 b 3 Q 7 L C Z x d W 9 0 O 1 N l Y 3 R p b 2 4 x L 1 B y b 2 p l Y 3 Q g T G 9 n L 0 F 1 d G 9 S Z W 1 v d m V k Q 2 9 s d W 1 u c z E u e 1 F B I E Z p e C B V R y w 0 M j d 9 J n F 1 b 3 Q 7 L C Z x d W 9 0 O 1 N l Y 3 R p b 2 4 x L 1 B y b 2 p l Y 3 Q g T G 9 n L 0 F 1 d G 9 S Z W 1 v d m V k Q 2 9 s d W 1 u c z E u e 1 F B I E Z p e C B S Z W 1 v d m F s L D Q y O H 0 m c X V v d D s s J n F 1 b 3 Q 7 U 2 V j d G l v b j E v U H J v a m V j d C B M b 2 c v Q X V 0 b 1 J l b W 9 2 Z W R D b 2 x 1 b W 5 z M S 5 7 U U E g U G F z c y w 0 M j l 9 J n F 1 b 3 Q 7 L C Z x d W 9 0 O 1 N l Y 3 R p b 2 4 x L 1 B y b 2 p l Y 3 Q g T G 9 n L 0 F 1 d G 9 S Z W 1 v d m V k Q 2 9 s d W 1 u c z E u e 1 F B I E Z p e C w 0 M z B 9 J n F 1 b 3 Q 7 L C Z x d W 9 0 O 1 N l Y 3 R p b 2 4 x L 1 B y b 2 p l Y 3 Q g T G 9 n L 0 F 1 d G 9 S Z W 1 v d m V k Q 2 9 s d W 1 u c z E u e 1 R v d G F s I F F B I F N w Y W 4 g T G V u Z 3 R o L D Q z M X 0 m c X V v d D s s J n F 1 b 3 Q 7 U 2 V j d G l v b j E v U H J v a m V j d C B M b 2 c v Q X V 0 b 1 J l b W 9 2 Z W R D b 2 x 1 b W 5 z M S 5 7 T 0 g g U U E g U 3 B h b i w 0 M z J 9 J n F 1 b 3 Q 7 L C Z x d W 9 0 O 1 N l Y 3 R p b 2 4 x L 1 B y b 2 p l Y 3 Q g T G 9 n L 0 F 1 d G 9 S Z W 1 v d m V k Q 2 9 s d W 1 u c z E u e 1 V H I F F B I F N w Y W 4 s N D M z f S Z x d W 9 0 O y w m c X V v d D t T Z W N 0 a W 9 u M S 9 Q c m 9 q Z W N 0 I E x v Z y 9 B d X R v U m V t b 3 Z l Z E N v b H V t b n M x L n t S Z W 1 v d m F s I F F B I F N w Y W 4 s N D M 0 f S Z x d W 9 0 O y w m c X V v d D t T Z W N 0 a W 9 u M S 9 Q c m 9 q Z W N 0 I E x v Z y 9 B d X R v U m V t b 3 Z l Z E N v b H V t b n M x L n t R Q S B S Z W 1 h a W 5 p b m c s N D M 1 f S Z x d W 9 0 O y w m c X V v d D t T Z W N 0 a W 9 u M S 9 Q c m 9 q Z W N 0 I E x v Z y 9 B d X R v U m V t b 3 Z l Z E N v b H V t b n M x L n t R Q S B U c m F p b G l u Z y B J b n N 0 Y W x s Z W Q s N D M 2 f S Z x d W 9 0 O y w m c X V v d D t T Z W N 0 a W 9 u M S 9 Q c m 9 q Z W N 0 I E x v Z y 9 B d X R v U m V t b 3 Z l Z E N v b H V t b n M x L n t p Q X V k a X Q g V X B s b 2 F k Z W Q s N D M 3 f S Z x d W 9 0 O y w m c X V v d D t T Z W N 0 a W 9 u M S 9 Q c m 9 q Z W N 0 I E x v Z y 9 B d X R v U m V t b 3 Z l Z E N v b H V t b n M x L n t J Q S B Q Y X N z I E 9 I L D Q z O H 0 m c X V v d D s s J n F 1 b 3 Q 7 U 2 V j d G l v b j E v U H J v a m V j d C B M b 2 c v Q X V 0 b 1 J l b W 9 2 Z W R D b 2 x 1 b W 5 z M S 5 7 S U E g U G F z c y B V R y w 0 M z l 9 J n F 1 b 3 Q 7 L C Z x d W 9 0 O 1 N l Y 3 R p b 2 4 x L 1 B y b 2 p l Y 3 Q g T G 9 n L 0 F 1 d G 9 S Z W 1 v d m V k Q 2 9 s d W 1 u c z E u e 0 l B I F B h c 3 M g U m V t b 3 Z h b C w 0 N D B 9 J n F 1 b 3 Q 7 L C Z x d W 9 0 O 1 N l Y 3 R p b 2 4 x L 1 B y b 2 p l Y 3 Q g T G 9 n L 0 F 1 d G 9 S Z W 1 v d m V k Q 2 9 s d W 1 u c z E u e 0 l B I E Z h a W w g T 0 g s N D Q x f S Z x d W 9 0 O y w m c X V v d D t T Z W N 0 a W 9 u M S 9 Q c m 9 q Z W N 0 I E x v Z y 9 B d X R v U m V t b 3 Z l Z E N v b H V t b n M x L n t J Q S B G Y W l s I F V H L D Q 0 M n 0 m c X V v d D s s J n F 1 b 3 Q 7 U 2 V j d G l v b j E v U H J v a m V j d C B M b 2 c v Q X V 0 b 1 J l b W 9 2 Z W R D b 2 x 1 b W 5 z M S 5 7 S U E g R m F p b C B S Z W 1 v d m F s L D Q 0 M 3 0 m c X V v d D s s J n F 1 b 3 Q 7 U 2 V j d G l v b j E v U H J v a m V j d C B M b 2 c v Q X V 0 b 1 J l b W 9 2 Z W R D b 2 x 1 b W 5 z M S 5 7 S U E g U G F z c y w 0 N D R 9 J n F 1 b 3 Q 7 L C Z x d W 9 0 O 1 N l Y 3 R p b 2 4 x L 1 B y b 2 p l Y 3 Q g T G 9 n L 0 F 1 d G 9 S Z W 1 v d m V k Q 2 9 s d W 1 u c z E u e 0 l B I E Z h a W w s N D Q 1 f S Z x d W 9 0 O y w m c X V v d D t T Z W N 0 a W 9 u M S 9 Q c m 9 q Z W N 0 I E x v Z y 9 B d X R v U m V t b 3 Z l Z E N v b H V t b n M x L n t J Q S B U c m F p b G l u Z y B R Q S B Q Y X N z Z W Q s N D Q 2 f S Z x d W 9 0 O y w m c X V v d D t T Z W N 0 a W 9 u M S 9 Q c m 9 q Z W N 0 I E x v Z y 9 B d X R v U m V t b 3 Z l Z E N v b H V t b n M x L n t T c G F u I E 5 v d G V z L D Q 0 N 3 0 m c X V v d D s s J n F 1 b 3 Q 7 U 2 V j d G l v b j E v U H J v a m V j d C B M b 2 c v Q X V 0 b 1 J l b W 9 2 Z W R D b 2 x 1 b W 5 z M S 5 7 Q 3 V z d G 9 t Z X I g T 3 V 0 c m V h Y 2 g s N D Q 4 f S Z x d W 9 0 O y w m c X V v d D t T Z W N 0 a W 9 u M S 9 Q c m 9 q Z W N 0 I E x v Z y 9 B d X R v U m V t b 3 Z l Z E N v b H V t b n M x L n t D a X Z p b C B D T S w 0 N D l 9 J n F 1 b 3 Q 7 L C Z x d W 9 0 O 1 N l Y 3 R p b 2 4 x L 1 B y b 2 p l Y 3 Q g T G 9 n L 0 F 1 d G 9 S Z W 1 v d m V k Q 2 9 s d W 1 u c z E u e 0 V s Z W N 0 c m l j I E N N L D Q 1 M H 0 m c X V v d D s s J n F 1 b 3 Q 7 U 2 V j d G l v b j E v U H J v a m V j d C B M b 2 c v Q X V 0 b 1 J l b W 9 2 Z W R D b 2 x 1 b W 5 z M S 5 7 U G x h b m 5 p b m c g R W 5 n a W 5 l Z X I s N D U x f S Z x d W 9 0 O y w m c X V v d D t T Z W N 0 a W 9 u M S 9 Q c m 9 q Z W N 0 I E x v Z y 9 B d X R v U m V t b 3 Z l Z E N v b H V t b n M x L n t H Z W 5 l c m F s I E N v b W 1 l b n R z L D Q 1 M n 0 m c X V v d D s s J n F 1 b 3 Q 7 U 2 V j d G l v b j E v U H J v a m V j d C B M b 2 c v Q X V 0 b 1 J l b W 9 2 Z W R D b 2 x 1 b W 5 z M S 5 7 R E x U L D Q 1 M 3 0 m c X V v d D s s J n F 1 b 3 Q 7 U 2 V j d G l v b j E v U H J v a m V j d C B M b 2 c v Q X V 0 b 1 J l b W 9 2 Z W R D b 2 x 1 b W 5 z M S 5 7 V G V s Z W N v b S w 0 N T R 9 J n F 1 b 3 Q 7 L C Z x d W 9 0 O 1 N l Y 3 R p b 2 4 x L 1 B y b 2 p l Y 3 Q g T G 9 n L 0 F 1 d G 9 S Z W 1 v d m V k Q 2 9 s d W 1 u c z E u e 1 N D Q U R B I F N w Z W N p Y W x p c 3 Q s N D U 1 f S Z x d W 9 0 O y w m c X V v d D t T Z W N 0 a W 9 u M S 9 Q c m 9 q Z W N 0 I E x v Z y 9 B d X R v U m V t b 3 Z l Z E N v b H V t b n M x L n t T V 1 B Q U C B T d G F 0 d X M s N D U 2 f S Z x d W 9 0 O y w m c X V v d D t T Z W N 0 a W 9 u M S 9 Q c m 9 q Z W N 0 I E x v Z y 9 B d X R v U m V t b 3 Z l Z E N v b H V t b n M x L n t G R S B Q c m l t Y X J 5 I G 9 y I F N 1 c H B v c n Q s N D U 3 f S Z x d W 9 0 O y w m c X V v d D t T Z W N 0 a W 9 u M S 9 Q c m 9 q Z W N 0 I E x v Z y 9 B d X R v U m V t b 3 Z l Z E N v b H V t b n M x L n t D a X R 5 L D Q 1 O H 0 m c X V v d D s s J n F 1 b 3 Q 7 U 2 V j d G l v b j E v U H J v a m V j d C B M b 2 c v Q X V 0 b 1 J l b W 9 2 Z W R D b 2 x 1 b W 5 z M S 5 7 Q 2 9 1 b n R 5 L D Q 1 O X 0 m c X V v d D s s J n F 1 b 3 Q 7 U 2 V j d G l v b j E v U H J v a m V j d C B M b 2 c v Q X V 0 b 1 J l b W 9 2 Z W R D b 2 x 1 b W 5 z M S 5 7 Q X Z l c m F n Z S B F b G V 2 Y X R p b 2 4 s N D Y w f S Z x d W 9 0 O y w m c X V v d D t T Z W N 0 a W 9 u M S 9 Q c m 9 q Z W N 0 I E x v Z y 9 B d X R v U m V t b 3 Z l Z E N v b H V t b n M x L n t O d W 1 i Z X I g b 2 Y g Q X B w b G l j Y X R p b 2 5 z I C h G U l J C I E 9 u b H k p L D Q 2 M X 0 m c X V v d D s s J n F 1 b 3 Q 7 U 2 V j d G l v b j E v U H J v a m V j d C B M b 2 c v Q X V 0 b 1 J l b W 9 2 Z W R D b 2 x 1 b W 5 z M S 5 7 V H J p Y m F s I E x B U i w 0 N j J 9 J n F 1 b 3 Q 7 L C Z x d W 9 0 O 1 N l Y 3 R p b 2 4 x L 1 B y b 2 p l Y 3 Q g T G 9 n L 0 F 1 d G 9 S Z W 1 v d m V k Q 2 9 s d W 1 u c z E u e 1 d h d G V y I E F n Z W 5 j e S w 0 N j N 9 J n F 1 b 3 Q 7 L C Z x d W 9 0 O 1 N l Y 3 R p b 2 4 x L 1 B y b 2 p l Y 3 Q g T G 9 n L 0 F 1 d G 9 S Z W 1 v d m V k Q 2 9 s d W 1 u c z E u e 0 l u Y 2 9 y c G 9 y Y X R l Z C B D a X R 5 I D E s N D Y 0 f S Z x d W 9 0 O y w m c X V v d D t T Z W N 0 a W 9 u M S 9 Q c m 9 q Z W N 0 I E x v Z y 9 B d X R v U m V t b 3 Z l Z E N v b H V t b n M x L n t J b m N v c n B v c m F 0 Z W Q g Q 2 l 0 e S A y L D Q 2 N X 0 m c X V v d D s s J n F 1 b 3 Q 7 U 2 V j d G l v b j E v U H J v a m V j d C B M b 2 c v Q X V 0 b 1 J l b W 9 2 Z W R D b 2 x 1 b W 5 z M S 5 7 S 0 1 a L D Q 2 N n 0 m c X V v d D s s J n F 1 b 3 Q 7 U 2 V j d G l v b j E v U H J v a m V j d C B M b 2 c v Q X V 0 b 1 J l b W 9 2 Z W R D b 2 x 1 b W 5 z M S 5 7 S 0 1 a I E x p b m s s N D Y 3 f S Z x d W 9 0 O y w m c X V v d D t T Z W N 0 a W 9 u M S 9 Q c m 9 q Z W N 0 I E x v Z y 9 B d X R v U m V t b 3 Z l Z E N v b H V t b n M x L n t H Z W 9 U Z W N o I F V S T C w 0 N j h 9 J n F 1 b 3 Q 7 L C Z x d W 9 0 O 1 N l Y 3 R p b 2 4 x L 1 B y b 2 p l Y 3 Q g T G 9 n L 0 F 1 d G 9 S Z W 1 v d m V k Q 2 9 s d W 1 u c z E u e 0 d l b 1 R l Y 2 g g U m V w b 3 J 0 I E x p b m s s N D Y 5 f S Z x d W 9 0 O y w m c X V v d D t T Z W N 0 a W 9 u M S 9 Q c m 9 q Z W N 0 I E x v Z y 9 B d X R v U m V t b 3 Z l Z E N v b H V t b n M x L n t M Y X R p d H V k Z S w 0 N z B 9 J n F 1 b 3 Q 7 L C Z x d W 9 0 O 1 N l Y 3 R p b 2 4 x L 1 B y b 2 p l Y 3 Q g T G 9 n L 0 F 1 d G 9 S Z W 1 v d m V k Q 2 9 s d W 1 u c z E u e 0 x v b m d p d H V k Z S w 0 N z F 9 J n F 1 b 3 Q 7 L C Z x d W 9 0 O 1 N l Y 3 R p b 2 4 x L 1 B y b 2 p l Y 3 Q g T G 9 n L 0 F 1 d G 9 S Z W 1 v d m V k Q 2 9 s d W 1 u c z E u e 0 Z v c m V j Y X N 0 Z W Q g Q 2 9 u c 3 R y d W N 0 a W 9 u I F F 1 Y X J 0 Z X I g U 3 R h c n Q s N D c y f S Z x d W 9 0 O y w m c X V v d D t T Z W N 0 a W 9 u M S 9 Q c m 9 q Z W N 0 I E x v Z y 9 B d X R v U m V t b 3 Z l Z E N v b H V t b n M x L n t I Y X J k Z W 5 p b m c g T W V 0 a G 9 k L D Q 3 M 3 0 m c X V v d D s s J n F 1 b 3 Q 7 U 2 V j d G l v b j E v U H J v a m V j d C B M b 2 c v Q X V 0 b 1 J l b W 9 2 Z W R D b 2 x 1 b W 5 z M S 5 7 T W F p b m x p b m U g b 3 I g V G F w b G l u Z S w 0 N z R 9 J n F 1 b 3 Q 7 L C Z x d W 9 0 O 1 N l Y 3 R p b 2 4 x L 1 B y b 2 p l Y 3 Q g T G 9 n L 0 F 1 d G 9 S Z W 1 v d m V k Q 2 9 s d W 1 u c z E u e 1 B y b 2 p l Y 3 Q g T W F u Y W d l Z C w 0 N z V 9 J n F 1 b 3 Q 7 L C Z x d W 9 0 O 1 N l Y 3 R p b 2 4 x L 1 B y b 2 p l Y 3 Q g T G 9 n L 0 F 1 d G 9 S Z W 1 v d m V k Q 2 9 s d W 1 u c z E u e 1 B y b 2 p l Y 3 Q g V H l w Z S w 0 N z Z 9 J n F 1 b 3 Q 7 L C Z x d W 9 0 O 1 N l Y 3 R p b 2 4 x L 1 B y b 2 p l Y 3 Q g T G 9 n L 0 F 1 d G 9 S Z W 1 v d m V k Q 2 9 s d W 1 u c z E u e 0 Z 1 b m N 0 a W 9 u Y W w g T G 9 j Y X R p b 2 4 s N D c 3 f S Z x d W 9 0 O y w m c X V v d D t T Z W N 0 a W 9 u M S 9 Q c m 9 q Z W N 0 I E x v Z y 9 B d X R v U m V t b 3 Z l Z E N v b H V t b n M x L n t J T j A z I E N v b X B s Z X R p b 2 4 g R G F 0 Z S w 0 N z h 9 J n F 1 b 3 Q 7 L C Z x d W 9 0 O 1 N l Y 3 R p b 2 4 x L 1 B y b 2 p l Y 3 Q g T G 9 n L 0 F 1 d G 9 S Z W 1 v d m V k Q 2 9 s d W 1 u c z E u e 0 F w c H J v d m F s I E N h d G V n b 3 J 5 L D Q 3 O X 0 m c X V v d D s s J n F 1 b 3 Q 7 U 2 V j d G l v b j E v U H J v a m V j d C B M b 2 c v Q X V 0 b 1 J l b W 9 2 Z W R D b 2 x 1 b W 5 z M S 5 7 Q 2 l y Y 3 V p d C B O Y W 1 l L D Q 4 M H 0 m c X V v d D s s J n F 1 b 3 Q 7 U 2 V j d G l v b j E v U H J v a m V j d C B M b 2 c v Q X V 0 b 1 J l b W 9 2 Z W R D b 2 x 1 b W 5 z M S 5 7 Q 2 l y Y 3 V p d C w 0 O D F 9 J n F 1 b 3 Q 7 L C Z x d W 9 0 O 1 N l Y 3 R p b 2 4 x L 1 B y b 2 p l Y 3 Q g T G 9 n L 0 F 1 d G 9 S Z W 1 v d m V k Q 2 9 s d W 1 u c z E u e 1 B y a W 1 h c n k g Q 1 B a L D Q 4 M n 0 m c X V v d D s s J n F 1 b 3 Q 7 U 2 V j d G l v b j E v U H J v a m V j d C B M b 2 c v Q X V 0 b 1 J l b W 9 2 Z W R D b 2 x 1 b W 5 z M S 5 7 U 2 V j b 2 5 k I E N Q W i w 0 O D N 9 J n F 1 b 3 Q 7 L C Z x d W 9 0 O 1 N l Y 3 R p b 2 4 x L 1 B y b 2 p l Y 3 Q g T G 9 n L 0 F 1 d G 9 S Z W 1 v d m V k Q 2 9 s d W 1 u c z E u e 1 R o a X J k I E N Q W i w 0 O D R 9 J n F 1 b 3 Q 7 L C Z x d W 9 0 O 1 N l Y 3 R p b 2 4 x L 1 B y b 2 p l Y 3 Q g T G 9 n L 0 F 1 d G 9 S Z W 1 v d m V k Q 2 9 s d W 1 u c z E u e 0 Z v d X J 0 a C B D U F o s N D g 1 f S Z x d W 9 0 O y w m c X V v d D t T Z W N 0 a W 9 u M S 9 Q c m 9 q Z W N 0 I E x v Z y 9 B d X R v U m V t b 3 Z l Z E N v b H V t b n M x L n t G a W Z 0 a C B D U F o s N D g 2 f S Z x d W 9 0 O y w m c X V v d D t T Z W N 0 a W 9 u M S 9 Q c m 9 q Z W N 0 I E x v Z y 9 B d X R v U m V t b 3 Z l Z E N v b H V t b n M x L n t T a X h 0 a C B D U F o s N D g 3 f S Z x d W 9 0 O y w m c X V v d D t T Z W N 0 a W 9 u M S 9 Q c m 9 q Z W N 0 I E x v Z y 9 B d X R v U m V t b 3 Z l Z E N v b H V t b n M x L n t B c H B s a W N h Y m x l I E 1 v Z G V s I F J p c 2 s g U m V k d W N 0 a W 9 u L D Q 4 O H 0 m c X V v d D s s J n F 1 b 3 Q 7 U 2 V j d G l v b j E v U H J v a m V j d C B M b 2 c v Q X V 0 b 1 J l b W 9 2 Z W R D b 2 x 1 b W 5 z M S 5 7 U H J v a m V j d C B U b 3 R h b C B W M i B S a X N r I F J l Z H V j d G l v b i w 0 O D l 9 J n F 1 b 3 Q 7 L C Z x d W 9 0 O 1 N l Y 3 R p b 2 4 x L 1 B y b 2 p l Y 3 Q g T G 9 n L 0 F 1 d G 9 S Z W 1 v d m V k Q 2 9 s d W 1 u c z E u e 1 B y b 2 p l Y 3 Q g V G 9 0 Y W w g V j M g U m l z a y B S Z W R 1 Y 3 R p b 2 4 s N D k w f S Z x d W 9 0 O y w m c X V v d D t T Z W N 0 a W 9 u M S 9 Q c m 9 q Z W N 0 I E x v Z y 9 B d X R v U m V t b 3 Z l Z E N v b H V t b n M x L n t Q c m 9 q Z W N 0 I F R v d G F s I F Y 0 I F J p c 2 s g U m V k d W N 0 a W 9 u L D Q 5 M X 0 m c X V v d D s s J n F 1 b 3 Q 7 U 2 V j d G l v b j E v U H J v a m V j d C B M b 2 c v Q X V 0 b 1 J l b W 9 2 Z W R D b 2 x 1 b W 5 z M S 5 7 Q V B E I F Y y I F R y Y W 5 j a G U s N D k y f S Z x d W 9 0 O y w m c X V v d D t T Z W N 0 a W 9 u M S 9 Q c m 9 q Z W N 0 I E x v Z y 9 B d X R v U m V t b 3 Z l Z E N v b H V t b n M x L n t B U E Q g V j M g V H J h b m N o Z S w 0 O T N 9 J n F 1 b 3 Q 7 L C Z x d W 9 0 O 1 N l Y 3 R p b 2 4 x L 1 B y b 2 p l Y 3 Q g T G 9 n L 0 F 1 d G 9 S Z W 1 v d m V k Q 2 9 s d W 1 u c z E u e 1 J p c 2 s g Q m F z a X M g U G 9 p b n R z L D Q 5 N H 0 m c X V v d D s s J n F 1 b 3 Q 7 U 2 V j d G l v b j E v U H J v a m V j d C B M b 2 c v Q X V 0 b 1 J l b W 9 2 Z W R D b 2 x 1 b W 5 z M S 5 7 U m l z a y B C Y X N p c y B Q b 2 l u d H M g c G V y I E 1 p b G U s N D k 1 f S Z x d W 9 0 O y w m c X V v d D t T Z W N 0 a W 9 u M S 9 Q c m 9 q Z W N 0 I E x v Z y 9 B d X R v U m V t b 3 Z l Z E N v b H V t b n M x L n t U b 3 R h b C B F Q U M g J C B w Z X I g U m l z a y B C Y X N p c y B Q b 2 l u d C w 0 O T Z 9 J n F 1 b 3 Q 7 L C Z x d W 9 0 O 1 N l Y 3 R p b 2 4 x L 1 B y b 2 p l Y 3 Q g T G 9 n L 0 F 1 d G 9 S Z W 1 v d m V k Q 2 9 s d W 1 u c z E u e 1 J p c 2 s g U m F u a y B 2 M S w 0 O T d 9 J n F 1 b 3 Q 7 L C Z x d W 9 0 O 1 N l Y 3 R p b 2 4 x L 1 B y b 2 p l Y 3 Q g T G 9 n L 0 F 1 d G 9 S Z W 1 v d m V k Q 2 9 s d W 1 u c z E u e 1 J p c 2 s g U m F u a y B 2 M i w 0 O T h 9 J n F 1 b 3 Q 7 L C Z x d W 9 0 O 1 N l Y 3 R p b 2 4 x L 1 B y b 2 p l Y 3 Q g T G 9 n L 0 F 1 d G 9 S Z W 1 v d m V k Q 2 9 s d W 1 u c z E u e 1 J p c 2 s g U m F u a y B 2 M y w 0 O T l 9 J n F 1 b 3 Q 7 L C Z x d W 9 0 O 1 N l Y 3 R p b 2 4 x L 1 B y b 2 p l Y 3 Q g T G 9 n L 0 F 1 d G 9 S Z W 1 v d m V k Q 2 9 s d W 1 u c z E u e 1 J p c 2 s g U m F u a y B 2 N C w 1 M D B 9 J n F 1 b 3 Q 7 L C Z x d W 9 0 O 1 N l Y 3 R p b 2 4 x L 1 B y b 2 p l Y 3 Q g T G 9 n L 0 F 1 d G 9 S Z W 1 v d m V k Q 2 9 s d W 1 u c z E u e 1 J p c 2 s g V H J h b m N o Z X M g d j M s N T A x f S Z x d W 9 0 O y w m c X V v d D t T Z W N 0 a W 9 u M S 9 Q c m 9 q Z W N 0 I E x v Z y 9 B d X R v U m V t b 3 Z l Z E N v b H V t b n M x L n t U b 3 A g N S U g U m l z a y B D U F p z I C h 2 M y k s N T A y f S Z x d W 9 0 O y w m c X V v d D t T Z W N 0 a W 9 u M S 9 Q c m 9 q Z W N 0 I E x v Z y 9 B d X R v U m V t b 3 Z l Z E N v b H V t b n M x L n t S a X N r I E 1 v Z G V s I E F w c G x p Y 2 F 0 a W 9 u L D U w M 3 0 m c X V v d D s s J n F 1 b 3 Q 7 U 2 V j d G l v b j E v U H J v a m V j d C B M b 2 c v Q X V 0 b 1 J l b W 9 2 Z W R D b 2 x 1 b W 5 z M S 5 7 S E Z U R C B U a W V y L D U w N H 0 m c X V v d D s s J n F 1 b 3 Q 7 U 2 V j d G l v b j E v U H J v a m V j d C B M b 2 c v Q X V 0 b 1 J l b W 9 2 Z W R D b 2 x 1 b W 5 z M S 5 7 U 2 V n b W V u d G F 0 a W 9 u I E l E I y w 1 M D V 9 J n F 1 b 3 Q 7 L C Z x d W 9 0 O 1 N l Y 3 R p b 2 4 x L 1 B y b 2 p l Y 3 Q g T G 9 n L 0 F 1 d G 9 S Z W 1 v d m V k Q 2 9 s d W 1 u c z E u e 0 J 1 b m R s Z S B M Y W J l b C w 1 M D Z 9 J n F 1 b 3 Q 7 L C Z x d W 9 0 O 1 N l Y 3 R p b 2 4 x L 1 B y b 2 p l Y 3 Q g T G 9 n L 0 F 1 d G 9 S Z W 1 v d m V k Q 2 9 s d W 1 u c z E u e 0 R y Y W Z 0 I E Z 1 d H V y Z S B Z Z W F y I F B s Y W 5 u a W 5 n L D U w N 3 0 m c X V v d D s s J n F 1 b 3 Q 7 U 2 V j d G l v b j E v U H J v a m V j d C B M b 2 c v Q X V 0 b 1 J l b W 9 2 Z W R D b 2 x 1 b W 5 z M S 5 7 R V V Q I E V s a W d p Y m l s a X R 5 L D U w O H 0 m c X V v d D s s J n F 1 b 3 Q 7 U 2 V j d G l v b j E v U H J v a m V j d C B M b 2 c v Q X V 0 b 1 J l b W 9 2 Z W R D b 2 x 1 b W 5 z M S 5 7 U E N B I E x B T i w 1 M D l 9 J n F 1 b 3 Q 7 L C Z x d W 9 0 O 1 N l Y 3 R p b 2 4 x L 1 B y b 2 p l Y 3 Q g T G 9 n L 0 F 1 d G 9 S Z W 1 v d m V k Q 2 9 s d W 1 u c z E u e 0 x h c 3 Q g R W R p d G V k I E J 5 L D U x M H 0 m c X V v d D s s J n F 1 b 3 Q 7 U 2 V j d G l v b j E v U H J v a m V j d C B M b 2 c v Q X V 0 b 1 J l b W 9 2 Z W R D b 2 x 1 b W 5 z M S 5 7 T G F z d C B F Z G l 0 Z W Q g R G F 0 Z S w 1 M T F 9 J n F 1 b 3 Q 7 L C Z x d W 9 0 O 1 N l Y 3 R p b 2 4 x L 1 B y b 2 p l Y 3 Q g T G 9 n L 0 F 1 d G 9 S Z W 1 v d m V k Q 2 9 s d W 1 u c z E u e 0 x h d G l 0 d W R l I E N v c n J l Y 3 R p b 2 4 s N T E y f S Z x d W 9 0 O y w m c X V v d D t T Z W N 0 a W 9 u M S 9 Q c m 9 q Z W N 0 I E x v Z y 9 B d X R v U m V t b 3 Z l Z E N v b H V t b n M x L n t M b 2 5 n a X R 1 Z G U g Q 2 9 y c m V j d G l v b i w 1 M T N 9 J n F 1 b 3 Q 7 L C Z x d W 9 0 O 1 N l Y 3 R p b 2 4 x L 1 B y b 2 p l Y 3 Q g T G 9 n L 0 F 1 d G 9 S Z W 1 v d m V k Q 2 9 s d W 1 u c z E u e 1 N B U C B M Y X R p d H V k Z S w 1 M T R 9 J n F 1 b 3 Q 7 L C Z x d W 9 0 O 1 N l Y 3 R p b 2 4 x L 1 B y b 2 p l Y 3 Q g T G 9 n L 0 F 1 d G 9 S Z W 1 v d m V k Q 2 9 s d W 1 u c z E u e 1 N B U C B M b 2 5 n a X R 1 Z G U s N T E 1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R m l u Y W w l M j B P d X R w d X Q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1 L T A 0 L T E 1 V D E 5 O j I z O j U 5 L j U 4 N j g y O D d a I i 8 + P E V u d H J 5 I F R 5 c G U 9 I k Z p b G x D b 2 x 1 b W 5 U e X B l c y I g V m F s d W U 9 I n N B Q V V G Q l E 9 P S I v P j x F b n R y e S B U e X B l P S J G a W x s Q 2 9 s d W 1 u T m F t Z X M i I F Z h b H V l P S J z W y Z x d W 9 0 O 1 Z h b H V l J n F 1 b 3 Q 7 L C Z x d W 9 0 O z I 1 I F V H J n F 1 b 3 Q 7 L C Z x d W 9 0 O z I 1 I E 9 I J n F 1 b 3 Q 7 L C Z x d W 9 0 O z I 1 I F J l b W 9 2 Y W w m c X V v d D t d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d m Z W J l N D M 2 L T N j O G U t N D R k N C 0 5 Y T c 5 L W J i Z T g 2 M T R j N m F j M y I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G a W 5 h b C B P d X R w d X Q v Q X V 0 b 1 J l b W 9 2 Z W R D b 2 x 1 b W 5 z M S 5 7 V m F s d W U s M H 0 m c X V v d D s s J n F 1 b 3 Q 7 U 2 V j d G l v b j E v R m l u Y W w g T 3 V 0 c H V 0 L 0 F 1 d G 9 S Z W 1 v d m V k Q 2 9 s d W 1 u c z E u e z I 1 I F V H L D F 9 J n F 1 b 3 Q 7 L C Z x d W 9 0 O 1 N l Y 3 R p b 2 4 x L 0 Z p b m F s I E 9 1 d H B 1 d C 9 B d X R v U m V t b 3 Z l Z E N v b H V t b n M x L n s y N S B P S C w y f S Z x d W 9 0 O y w m c X V v d D t T Z W N 0 a W 9 u M S 9 G a W 5 h b C B P d X R w d X Q v Q X V 0 b 1 J l b W 9 2 Z W R D b 2 x 1 b W 5 z M S 5 7 M j U g U m V t b 3 Z h b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G a W 5 h b C B P d X R w d X Q v Q X V 0 b 1 J l b W 9 2 Z W R D b 2 x 1 b W 5 z M S 5 7 V m F s d W U s M H 0 m c X V v d D s s J n F 1 b 3 Q 7 U 2 V j d G l v b j E v R m l u Y W w g T 3 V 0 c H V 0 L 0 F 1 d G 9 S Z W 1 v d m V k Q 2 9 s d W 1 u c z E u e z I 1 I F V H L D F 9 J n F 1 b 3 Q 7 L C Z x d W 9 0 O 1 N l Y 3 R p b 2 4 x L 0 Z p b m F s I E 9 1 d H B 1 d C 9 B d X R v U m V t b 3 Z l Z E N v b H V t b n M x L n s y N S B P S C w y f S Z x d W 9 0 O y w m c X V v d D t T Z W N 0 a W 9 u M S 9 G a W 5 h b C B P d X R w d X Q v Q X V 0 b 1 J l b W 9 2 Z W R D b 2 x 1 b W 5 z M S 5 7 M j U g U m V t b 3 Z h b C w z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T 3 J k Z X I l M j B M Z X Z l b C U y M E N h b G N z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1 J l b W 9 2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V b n B p d m 9 0 Z W Q l M j B D b 2 x 1 b W 5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c m R l c i U y M E x l d m V s J T I w Q 2 F s Y 3 M v R m l s d G V y Z W Q l M j B S b 3 d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c m R l c i U y M E x l d m V s J T I w Q 2 F s Y 3 M v T W V y Z 2 V k J T I w U X V l c m l l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0 V 4 c G F u Z G V k J T I w Q 1 B a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0 Z p b H R l c m V k J T I w U m 9 3 c z E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N Z X J n Z W Q l M j B R d W V y a W V z M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0 V 4 c G F u Z G V k J T I w Q 2 9 1 b n Q l M j B D U F p z J T I w c G V y J T I w T 3 J k Z X I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S Z W 1 v d m V k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0 1 l c m d l Z C U y M F F 1 Z X J p Z X M y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c m R l c i U y M E x l d m V s J T I w Q 2 F s Y 3 M v R X h w Y W 5 k Z W Q l M j B Q c m 9 q Z W N 0 J T I w T G 9 n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c m R l c i U y M E x l d m V s J T I w Q 2 F s Y 3 M v Q W R k Z W Q l M j B D d X N 0 b 2 0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B Z G R l Z C U y M E N 1 c 3 R v b T E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B Z G R l Z C U y M E N 1 c 3 R v b T I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Q W n M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D U F p z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D b 3 V u d C U y M E N Q W n M l M j B w Z X I l M j B P c m R l c i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v d W 5 0 J T I w Q 1 B a c y U y M H B l c i U y M E 9 y Z G V y L 1 J l b W 9 2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v d W 5 0 J T I w Q 1 B a c y U y M H B l c i U y M E 9 y Z G V y L 1 V u c G l 2 b 3 R l Z C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v d W 5 0 J T I w Q 1 B a c y U y M H B l c i U y M E 9 y Z G V y L 0 Z p b H R l c m V k J T I w U m 9 3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2 9 1 b n Q l M j B D U F p z J T I w c G V y J T I w T 3 J k Z X I v R 3 J v d X B l Z C U y M F J v d 3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B y b 2 p l Y 3 Q l M j B M b 2 c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Q c m 9 q Z W N 0 J T I w T G 9 n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G a W 5 h b C U y M E 9 1 d H B 1 d C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p b m F s J T I w T 3 V 0 c H V 0 L 0 d y b 3 V w Z W Q l M j B S b 3 d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G a W 5 h b C U y M E 9 1 d H B 1 d C 9 S b 3 V u Z G V k J T I w T 2 Z m P C 9 J d G V t U G F 0 a D 4 8 L 0 l 0 Z W 1 M b 2 N h d G l v b j 4 8 U 3 R h Y m x l R W 5 0 c m l l c y 8 + P C 9 J d G V t P j x J d G V t P j x J d G V t T G 9 j Y X R p b 2 4 + P E l 0 Z W 1 U e X B l P k F s b E Z v c m 1 1 b G F z P C 9 J d G V t V H l w Z T 4 8 S X R l b V B h d G g + P C 9 J d G V t U G F 0 a D 4 8 L 0 l 0 Z W 1 M b 2 N h d G l v b j 4 8 U 3 R h Y m x l R W 5 0 c m l l c y 8 + P C 9 J d G V t P j w v S X R l b X M + P C 9 M b 2 N h b F B h Y 2 t h Z 2 V N Z X R h Z G F 0 Y U Z p b G U + F g A A A F B L B Q Y A A A A A A A A A A A A A A A A A A A A A A A D a A A A A A Q A A A N C M n d 8 B F d E R j H o A w E / C l + s B A A A A 4 e k A x 5 g q 7 E u M 5 A 5 O 8 r c 1 T w A A A A A C A A A A A A A D Z g A A w A A A A B A A A A C n 1 H I R F F y G L O A c c D 0 7 a 1 q 7 A A A A A A S A A A C g A A A A E A A A A G D i G O k 3 G k s B q z u N o 3 q C v 4 x Q A A A A B l V R D I W N 2 S d 6 m s F L d c M 9 M l S w P 9 L c R 9 Z q F V d N Z B j 5 F p h O / A 8 m i v j 5 X p K i c c F w M R A l X Q l x 7 e G z g G 4 Z N H E m 4 a S 8 R V X N r 2 n i s 3 L D Q 0 F + i e Y C 8 X Q U A A A A Q R N 1 H s X Y g U n P T T u 7 X t t Z i 7 0 8 x w w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E333131-08BD-42C8-80F4-B9D75C48B344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e0cce852-5f9c-445c-9e4f-940f14a227d8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978b82e6-668a-48b7-921e-d900dc47415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839A88-A787-4E58-89FB-99AF9E1C83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1F37C3-ED10-4C2F-B59A-2205D722259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68FEA518-99F2-4BA9-95E8-B206289C485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017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son, Mary</dc:creator>
  <cp:keywords/>
  <dc:description/>
  <cp:lastModifiedBy>Richardson, Mary</cp:lastModifiedBy>
  <cp:revision/>
  <dcterms:created xsi:type="dcterms:W3CDTF">2025-04-14T16:26:03Z</dcterms:created>
  <dcterms:modified xsi:type="dcterms:W3CDTF">2025-04-16T17:19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</Properties>
</file>